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36"/>
  <sheetViews>
    <sheetView showGridLines="0" workbookViewId="0">
      <selection activeCell="O16" sqref="O16"/>
    </sheetView>
  </sheetViews>
  <sheetFormatPr defaultRowHeight="15"/>
  <cols>
    <col min="1" max="1" width="4.28515625" customWidth="1"/>
    <col min="2" max="2" width="4.7109375" customWidth="1"/>
    <col min="3" max="3" width="3.85546875" customWidth="1"/>
    <col min="4" max="4" width="5.140625" customWidth="1"/>
    <col min="11" max="11" width="8.85546875" style="568"/>
    <col min="15" max="17" width="9.140625" style="270"/>
    <col min="18" max="18" width="15.28515625" bestFit="1" customWidth="1"/>
    <col min="19" max="19" width="2.7109375" bestFit="1" customWidth="1"/>
  </cols>
  <sheetData>
    <row r="2" spans="1:19">
      <c r="A2" t="s">
        <v>260</v>
      </c>
    </row>
    <row r="3" spans="1:19">
      <c r="K3" s="838" t="s">
        <v>240</v>
      </c>
      <c r="L3" s="414"/>
      <c r="M3" s="414"/>
      <c r="N3" s="414"/>
      <c r="O3" s="414"/>
      <c r="P3" s="414"/>
      <c r="Q3" s="414"/>
      <c r="R3" s="63" t="s">
        <v>241</v>
      </c>
    </row>
    <row r="4" spans="1:19">
      <c r="A4" s="63">
        <v>1</v>
      </c>
      <c r="B4" t="s">
        <v>261</v>
      </c>
      <c r="R4" s="393">
        <f>SUM(R6:R17)</f>
        <v>19933598.065792091</v>
      </c>
      <c r="S4" s="413">
        <f>'CY Rev Requirement'!C12-R4</f>
        <v>0</v>
      </c>
    </row>
    <row r="6" spans="1:19">
      <c r="B6" s="63" t="s">
        <v>3</v>
      </c>
      <c r="C6" t="s">
        <v>262</v>
      </c>
      <c r="K6" s="568" t="s">
        <v>438</v>
      </c>
      <c r="R6" s="412">
        <f>'CY Rev Requirement'!C8</f>
        <v>17399032.284082089</v>
      </c>
    </row>
    <row r="7" spans="1:19" s="270" customFormat="1">
      <c r="B7" s="63"/>
      <c r="K7" s="568"/>
    </row>
    <row r="8" spans="1:19">
      <c r="B8" s="63" t="s">
        <v>4</v>
      </c>
      <c r="C8" t="s">
        <v>263</v>
      </c>
    </row>
    <row r="10" spans="1:19">
      <c r="C10" s="63" t="s">
        <v>79</v>
      </c>
      <c r="D10" t="s">
        <v>264</v>
      </c>
    </row>
    <row r="11" spans="1:19">
      <c r="D11" t="s">
        <v>265</v>
      </c>
    </row>
    <row r="12" spans="1:19">
      <c r="D12" t="s">
        <v>236</v>
      </c>
    </row>
    <row r="13" spans="1:19" s="270" customFormat="1">
      <c r="K13" s="568"/>
    </row>
    <row r="14" spans="1:19">
      <c r="D14" s="63" t="s">
        <v>3</v>
      </c>
      <c r="E14" t="s">
        <v>234</v>
      </c>
      <c r="K14" s="568" t="s">
        <v>455</v>
      </c>
      <c r="R14" s="412">
        <f>'CY True-Up'!E11</f>
        <v>1035048.1462100036</v>
      </c>
    </row>
    <row r="15" spans="1:19">
      <c r="D15" s="63" t="s">
        <v>4</v>
      </c>
      <c r="E15" t="s">
        <v>237</v>
      </c>
      <c r="K15" s="568" t="s">
        <v>456</v>
      </c>
      <c r="R15" s="412">
        <f>'CY True-Up'!E21</f>
        <v>-345096.53399999999</v>
      </c>
    </row>
    <row r="17" spans="1:19">
      <c r="C17" s="63" t="s">
        <v>235</v>
      </c>
      <c r="D17" t="s">
        <v>238</v>
      </c>
      <c r="K17" s="568" t="s">
        <v>233</v>
      </c>
      <c r="R17" s="412">
        <f>'CY True-Up'!E13</f>
        <v>1844614.1695000008</v>
      </c>
    </row>
    <row r="18" spans="1:19">
      <c r="D18" t="s">
        <v>266</v>
      </c>
    </row>
    <row r="19" spans="1:19" s="270" customFormat="1">
      <c r="D19" s="270" t="s">
        <v>257</v>
      </c>
      <c r="K19" s="568"/>
    </row>
    <row r="21" spans="1:19">
      <c r="A21" s="63">
        <v>2</v>
      </c>
      <c r="B21" t="s">
        <v>242</v>
      </c>
    </row>
    <row r="22" spans="1:19" s="270" customFormat="1">
      <c r="A22" s="63"/>
      <c r="B22" s="270" t="s">
        <v>267</v>
      </c>
      <c r="K22" s="568"/>
      <c r="R22" s="393">
        <f>SUM(R24:R32)</f>
        <v>2862093.6612920938</v>
      </c>
      <c r="S22" s="413">
        <f>'Variance Analysis'!D33-R22</f>
        <v>0</v>
      </c>
    </row>
    <row r="24" spans="1:19">
      <c r="B24" s="63" t="s">
        <v>3</v>
      </c>
      <c r="C24" t="s">
        <v>268</v>
      </c>
      <c r="K24" s="568" t="s">
        <v>457</v>
      </c>
      <c r="R24" s="412">
        <f>Summary!C15</f>
        <v>1488521.6535820886</v>
      </c>
    </row>
    <row r="25" spans="1:19">
      <c r="R25" s="412"/>
    </row>
    <row r="26" spans="1:19">
      <c r="B26" s="63" t="s">
        <v>4</v>
      </c>
      <c r="C26" t="s">
        <v>269</v>
      </c>
      <c r="R26" s="412"/>
    </row>
    <row r="27" spans="1:19">
      <c r="R27" s="412"/>
    </row>
    <row r="28" spans="1:19">
      <c r="C28" s="63" t="s">
        <v>79</v>
      </c>
      <c r="D28" t="s">
        <v>270</v>
      </c>
      <c r="K28" s="568" t="s">
        <v>243</v>
      </c>
      <c r="R28" s="412">
        <f>'Variance Analysis'!D16</f>
        <v>196333.83733863756</v>
      </c>
    </row>
    <row r="29" spans="1:19">
      <c r="R29" s="412"/>
    </row>
    <row r="30" spans="1:19">
      <c r="C30" s="63" t="s">
        <v>235</v>
      </c>
      <c r="D30" t="s">
        <v>271</v>
      </c>
      <c r="K30" s="568" t="s">
        <v>244</v>
      </c>
      <c r="R30" s="412">
        <f>'Variance Analysis'!D20</f>
        <v>-152912.74696000014</v>
      </c>
    </row>
    <row r="31" spans="1:19">
      <c r="R31" s="412"/>
    </row>
    <row r="32" spans="1:19">
      <c r="C32" s="63" t="s">
        <v>239</v>
      </c>
      <c r="D32" t="s">
        <v>272</v>
      </c>
      <c r="K32" s="568" t="s">
        <v>245</v>
      </c>
      <c r="R32" s="412">
        <f>Summary!C19</f>
        <v>1330150.9173313677</v>
      </c>
    </row>
    <row r="33" spans="1:18">
      <c r="R33" s="412"/>
    </row>
    <row r="34" spans="1:18">
      <c r="A34" s="415" t="s">
        <v>246</v>
      </c>
      <c r="B34" s="415"/>
      <c r="C34" s="415"/>
      <c r="D34" s="415"/>
      <c r="E34" s="415"/>
      <c r="F34" s="415"/>
      <c r="G34" s="415"/>
      <c r="H34" s="415"/>
      <c r="I34" s="415"/>
      <c r="J34" s="270"/>
      <c r="L34" s="270"/>
      <c r="R34" s="412"/>
    </row>
    <row r="35" spans="1:18">
      <c r="A35" s="416" t="s">
        <v>247</v>
      </c>
      <c r="B35" s="416"/>
      <c r="C35" s="416"/>
      <c r="D35" s="416"/>
      <c r="E35" s="416"/>
      <c r="F35" s="416"/>
      <c r="G35" s="416"/>
      <c r="H35" s="416"/>
      <c r="I35" s="416"/>
      <c r="J35" s="270"/>
      <c r="L35" s="270"/>
    </row>
    <row r="36" spans="1:18">
      <c r="A36" s="417" t="s">
        <v>248</v>
      </c>
      <c r="B36" s="417"/>
      <c r="C36" s="417"/>
      <c r="D36" s="417"/>
      <c r="E36" s="417"/>
      <c r="F36" s="417"/>
      <c r="G36" s="417"/>
      <c r="H36" s="417"/>
      <c r="I36" s="417"/>
      <c r="J36" s="270"/>
      <c r="L36" s="27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5" tint="0.39997558519241921"/>
  </sheetPr>
  <dimension ref="A1:N96"/>
  <sheetViews>
    <sheetView workbookViewId="0">
      <pane ySplit="4" topLeftCell="A72" activePane="bottomLeft" state="frozen"/>
      <selection pane="bottomLeft" activeCell="M72" sqref="M72"/>
    </sheetView>
  </sheetViews>
  <sheetFormatPr defaultColWidth="9.140625" defaultRowHeight="15"/>
  <cols>
    <col min="1" max="1" width="4.85546875" style="270" customWidth="1"/>
    <col min="2" max="2" width="5.85546875" style="270" customWidth="1"/>
    <col min="3" max="3" width="12.7109375" style="63" customWidth="1"/>
    <col min="4" max="4" width="6.28515625" style="270" customWidth="1"/>
    <col min="5" max="5" width="6.140625" style="270" customWidth="1"/>
    <col min="6" max="6" width="35" style="270" customWidth="1"/>
    <col min="7" max="7" width="16.42578125" style="270" customWidth="1"/>
    <col min="8" max="8" width="18.5703125" style="270" customWidth="1"/>
    <col min="9" max="9" width="19.140625" style="270" customWidth="1"/>
    <col min="10" max="10" width="16.85546875" style="270" customWidth="1"/>
    <col min="11" max="11" width="19.5703125" style="270" customWidth="1"/>
    <col min="12" max="12" width="12.28515625" style="270" customWidth="1"/>
    <col min="13" max="14" width="18.5703125" style="795" customWidth="1"/>
    <col min="15" max="16384" width="9.140625" style="270"/>
  </cols>
  <sheetData>
    <row r="1" spans="1:14" s="566" customFormat="1" ht="33.6" customHeight="1">
      <c r="C1" s="567"/>
      <c r="G1" s="840" t="s">
        <v>422</v>
      </c>
      <c r="H1" s="840"/>
      <c r="I1" s="840"/>
      <c r="J1" s="845" t="s">
        <v>462</v>
      </c>
      <c r="K1" s="846"/>
      <c r="M1" s="845" t="s">
        <v>463</v>
      </c>
      <c r="N1" s="846"/>
    </row>
    <row r="2" spans="1:14" s="568" customFormat="1" ht="42" customHeight="1" thickBot="1">
      <c r="C2" s="569"/>
      <c r="E2" s="570"/>
      <c r="F2" s="571" t="s">
        <v>188</v>
      </c>
      <c r="I2" s="520"/>
      <c r="J2" s="847"/>
      <c r="K2" s="848"/>
      <c r="M2" s="847"/>
      <c r="N2" s="848"/>
    </row>
    <row r="3" spans="1:14" s="568" customFormat="1" ht="17.25" customHeight="1" thickBot="1">
      <c r="B3" s="286" t="s">
        <v>61</v>
      </c>
      <c r="C3" s="572"/>
      <c r="D3" s="849">
        <v>43887.57090752315</v>
      </c>
      <c r="E3" s="849"/>
      <c r="F3" s="849"/>
      <c r="G3" s="288"/>
      <c r="H3" s="289"/>
      <c r="I3" s="573"/>
      <c r="J3" s="574"/>
      <c r="K3" s="574"/>
      <c r="M3" s="708"/>
      <c r="N3" s="708"/>
    </row>
    <row r="4" spans="1:14" s="568" customFormat="1" ht="76.5">
      <c r="A4" s="26"/>
      <c r="B4" s="575" t="s">
        <v>62</v>
      </c>
      <c r="C4" s="576" t="s">
        <v>63</v>
      </c>
      <c r="D4" s="577" t="s">
        <v>64</v>
      </c>
      <c r="E4" s="578"/>
      <c r="F4" s="576"/>
      <c r="G4" s="579" t="s">
        <v>65</v>
      </c>
      <c r="H4" s="579" t="s">
        <v>66</v>
      </c>
      <c r="I4" s="579" t="s">
        <v>67</v>
      </c>
      <c r="J4" s="579" t="s">
        <v>174</v>
      </c>
      <c r="K4" s="580" t="s">
        <v>189</v>
      </c>
      <c r="M4" s="709" t="s">
        <v>466</v>
      </c>
      <c r="N4" s="710" t="s">
        <v>465</v>
      </c>
    </row>
    <row r="5" spans="1:14" ht="16.149999999999999" customHeight="1" thickBot="1">
      <c r="A5" s="69"/>
      <c r="B5" s="25"/>
      <c r="C5" s="70"/>
      <c r="D5" s="71" t="s">
        <v>190</v>
      </c>
      <c r="E5" s="72"/>
      <c r="F5" s="72"/>
      <c r="G5" s="298"/>
      <c r="H5" s="298"/>
      <c r="I5" s="298"/>
      <c r="J5" s="298"/>
      <c r="K5" s="73"/>
      <c r="M5" s="711"/>
      <c r="N5" s="712"/>
    </row>
    <row r="6" spans="1:14" ht="15.6" customHeight="1">
      <c r="A6" s="69"/>
      <c r="B6" s="74"/>
      <c r="C6" s="75"/>
      <c r="D6" s="76" t="s">
        <v>68</v>
      </c>
      <c r="E6" s="76"/>
      <c r="F6" s="76"/>
      <c r="G6" s="77"/>
      <c r="H6" s="78"/>
      <c r="I6" s="77"/>
      <c r="J6" s="77"/>
      <c r="K6" s="79"/>
      <c r="M6" s="713"/>
      <c r="N6" s="714"/>
    </row>
    <row r="7" spans="1:14" ht="14.45" customHeight="1">
      <c r="A7" s="69"/>
      <c r="B7" s="581" t="s">
        <v>3</v>
      </c>
      <c r="C7" s="582">
        <v>201</v>
      </c>
      <c r="D7" s="99" t="s">
        <v>69</v>
      </c>
      <c r="E7" s="83"/>
      <c r="F7" s="84"/>
      <c r="G7" s="583">
        <v>1965.8721</v>
      </c>
      <c r="H7" s="85">
        <v>6149015.801500001</v>
      </c>
      <c r="I7" s="583">
        <v>25007.23</v>
      </c>
      <c r="J7" s="584">
        <v>1272180.7555</v>
      </c>
      <c r="K7" s="585"/>
      <c r="M7" s="715"/>
      <c r="N7" s="716">
        <f t="shared" ref="N7:N21" si="0">J7+M7</f>
        <v>1272180.7555</v>
      </c>
    </row>
    <row r="8" spans="1:14" ht="14.45" customHeight="1">
      <c r="A8" s="69"/>
      <c r="B8" s="586" t="s">
        <v>4</v>
      </c>
      <c r="C8" s="587">
        <v>214</v>
      </c>
      <c r="D8" s="88" t="s">
        <v>191</v>
      </c>
      <c r="E8" s="89"/>
      <c r="F8" s="90"/>
      <c r="G8" s="588">
        <v>102580.88047</v>
      </c>
      <c r="H8" s="589">
        <v>17250917.449999999</v>
      </c>
      <c r="I8" s="590">
        <v>2701926.5</v>
      </c>
      <c r="J8" s="589">
        <v>7147688.5899999999</v>
      </c>
      <c r="K8" s="591"/>
      <c r="M8" s="717">
        <f>SUM(M9:M17)</f>
        <v>0</v>
      </c>
      <c r="N8" s="718">
        <f t="shared" si="0"/>
        <v>7147688.5899999999</v>
      </c>
    </row>
    <row r="9" spans="1:14" s="98" customFormat="1" ht="13.15" customHeight="1">
      <c r="A9" s="91"/>
      <c r="B9" s="592" t="s">
        <v>36</v>
      </c>
      <c r="C9" s="593"/>
      <c r="D9" s="94"/>
      <c r="E9" s="95" t="s">
        <v>70</v>
      </c>
      <c r="F9" s="96"/>
      <c r="G9" s="594">
        <v>31185.377550000001</v>
      </c>
      <c r="H9" s="97">
        <v>6511511.3000000007</v>
      </c>
      <c r="I9" s="595"/>
      <c r="J9" s="97"/>
      <c r="K9" s="596"/>
      <c r="L9" s="310"/>
      <c r="M9" s="719"/>
      <c r="N9" s="720">
        <f t="shared" si="0"/>
        <v>0</v>
      </c>
    </row>
    <row r="10" spans="1:14" s="98" customFormat="1" ht="13.15" customHeight="1">
      <c r="A10" s="91"/>
      <c r="B10" s="592" t="s">
        <v>37</v>
      </c>
      <c r="C10" s="593"/>
      <c r="D10" s="94"/>
      <c r="E10" s="95" t="s">
        <v>71</v>
      </c>
      <c r="F10" s="96"/>
      <c r="G10" s="594">
        <v>12434.05</v>
      </c>
      <c r="H10" s="97">
        <v>5004919.5</v>
      </c>
      <c r="I10" s="595">
        <v>565225</v>
      </c>
      <c r="J10" s="97">
        <v>2188169.5</v>
      </c>
      <c r="K10" s="596"/>
      <c r="L10" s="310"/>
      <c r="M10" s="719"/>
      <c r="N10" s="720">
        <f t="shared" si="0"/>
        <v>2188169.5</v>
      </c>
    </row>
    <row r="11" spans="1:14" s="98" customFormat="1" ht="13.15" customHeight="1">
      <c r="A11" s="91"/>
      <c r="B11" s="592" t="s">
        <v>72</v>
      </c>
      <c r="C11" s="593"/>
      <c r="D11" s="94"/>
      <c r="E11" s="95" t="s">
        <v>73</v>
      </c>
      <c r="F11" s="96"/>
      <c r="G11" s="594">
        <v>1000</v>
      </c>
      <c r="H11" s="97">
        <v>442459.75</v>
      </c>
      <c r="I11" s="595">
        <v>53800</v>
      </c>
      <c r="J11" s="97">
        <v>328959.75</v>
      </c>
      <c r="K11" s="596"/>
      <c r="L11" s="310"/>
      <c r="M11" s="719"/>
      <c r="N11" s="720">
        <f t="shared" si="0"/>
        <v>328959.75</v>
      </c>
    </row>
    <row r="12" spans="1:14" s="98" customFormat="1" ht="13.15" customHeight="1">
      <c r="A12" s="91"/>
      <c r="B12" s="592" t="s">
        <v>74</v>
      </c>
      <c r="C12" s="593"/>
      <c r="D12" s="94"/>
      <c r="E12" s="95" t="s">
        <v>75</v>
      </c>
      <c r="F12" s="96"/>
      <c r="G12" s="594">
        <v>3657.1774</v>
      </c>
      <c r="H12" s="97">
        <v>1225694.5999999999</v>
      </c>
      <c r="I12" s="595">
        <v>0</v>
      </c>
      <c r="J12" s="97">
        <v>0</v>
      </c>
      <c r="K12" s="596"/>
      <c r="L12" s="310"/>
      <c r="M12" s="719"/>
      <c r="N12" s="720">
        <f t="shared" si="0"/>
        <v>0</v>
      </c>
    </row>
    <row r="13" spans="1:14" s="98" customFormat="1" ht="13.15" customHeight="1">
      <c r="A13" s="91"/>
      <c r="B13" s="592" t="s">
        <v>76</v>
      </c>
      <c r="C13" s="593"/>
      <c r="D13" s="94"/>
      <c r="E13" s="95" t="s">
        <v>77</v>
      </c>
      <c r="F13" s="96"/>
      <c r="G13" s="594">
        <v>2002.73128</v>
      </c>
      <c r="H13" s="97">
        <v>1028298.79</v>
      </c>
      <c r="I13" s="595">
        <v>6003.6</v>
      </c>
      <c r="J13" s="97">
        <v>0</v>
      </c>
      <c r="K13" s="596"/>
      <c r="L13" s="310"/>
      <c r="M13" s="719"/>
      <c r="N13" s="720">
        <f t="shared" si="0"/>
        <v>0</v>
      </c>
    </row>
    <row r="14" spans="1:14" s="98" customFormat="1" ht="13.15" customHeight="1">
      <c r="A14" s="91"/>
      <c r="B14" s="592" t="s">
        <v>78</v>
      </c>
      <c r="C14" s="593"/>
      <c r="D14" s="94"/>
      <c r="E14" s="95" t="s">
        <v>423</v>
      </c>
      <c r="F14" s="96"/>
      <c r="G14" s="594">
        <v>781.88743999999997</v>
      </c>
      <c r="H14" s="97">
        <v>260517.16</v>
      </c>
      <c r="I14" s="595">
        <v>315223.80000000005</v>
      </c>
      <c r="J14" s="97">
        <v>1281820.75</v>
      </c>
      <c r="K14" s="596"/>
      <c r="L14" s="310"/>
      <c r="M14" s="719"/>
      <c r="N14" s="720">
        <f t="shared" si="0"/>
        <v>1281820.75</v>
      </c>
    </row>
    <row r="15" spans="1:14" s="98" customFormat="1" ht="13.15" customHeight="1">
      <c r="A15" s="91"/>
      <c r="B15" s="592" t="s">
        <v>79</v>
      </c>
      <c r="C15" s="593"/>
      <c r="D15" s="94"/>
      <c r="E15" s="95" t="s">
        <v>82</v>
      </c>
      <c r="F15" s="96"/>
      <c r="G15" s="594">
        <v>2581.9947999999999</v>
      </c>
      <c r="H15" s="97">
        <v>662875.44999999995</v>
      </c>
      <c r="I15" s="595">
        <v>72138.699999999983</v>
      </c>
      <c r="J15" s="97">
        <v>267798.99</v>
      </c>
      <c r="K15" s="596"/>
      <c r="L15" s="310"/>
      <c r="M15" s="719"/>
      <c r="N15" s="720">
        <f t="shared" si="0"/>
        <v>267798.99</v>
      </c>
    </row>
    <row r="16" spans="1:14" s="98" customFormat="1" ht="13.15" customHeight="1">
      <c r="A16" s="91"/>
      <c r="B16" s="592" t="s">
        <v>81</v>
      </c>
      <c r="C16" s="593"/>
      <c r="D16" s="94"/>
      <c r="E16" s="95" t="s">
        <v>84</v>
      </c>
      <c r="F16" s="96"/>
      <c r="G16" s="594">
        <v>2061.2620000000002</v>
      </c>
      <c r="H16" s="97">
        <v>747078.1</v>
      </c>
      <c r="I16" s="595">
        <v>347675.4</v>
      </c>
      <c r="J16" s="97">
        <v>2081666.8999999997</v>
      </c>
      <c r="K16" s="596"/>
      <c r="L16" s="310"/>
      <c r="M16" s="719"/>
      <c r="N16" s="720">
        <f t="shared" si="0"/>
        <v>2081666.8999999997</v>
      </c>
    </row>
    <row r="17" spans="1:14" s="98" customFormat="1" ht="13.15" customHeight="1">
      <c r="A17" s="91"/>
      <c r="B17" s="592" t="s">
        <v>83</v>
      </c>
      <c r="C17" s="593"/>
      <c r="D17" s="94"/>
      <c r="E17" s="95" t="s">
        <v>86</v>
      </c>
      <c r="F17" s="96"/>
      <c r="G17" s="594">
        <v>46876.4</v>
      </c>
      <c r="H17" s="97">
        <v>1367562.7999999991</v>
      </c>
      <c r="I17" s="595">
        <v>1341860</v>
      </c>
      <c r="J17" s="97">
        <v>999272.7</v>
      </c>
      <c r="K17" s="596"/>
      <c r="L17" s="310"/>
      <c r="M17" s="719"/>
      <c r="N17" s="720">
        <f t="shared" si="0"/>
        <v>999272.7</v>
      </c>
    </row>
    <row r="18" spans="1:14" s="98" customFormat="1" ht="13.15" customHeight="1">
      <c r="A18" s="91"/>
      <c r="B18" s="586" t="s">
        <v>424</v>
      </c>
      <c r="C18" s="587">
        <v>215</v>
      </c>
      <c r="D18" s="99" t="s">
        <v>193</v>
      </c>
      <c r="E18" s="83"/>
      <c r="F18" s="84"/>
      <c r="G18" s="583">
        <v>723.85</v>
      </c>
      <c r="H18" s="85">
        <v>514254.41000000003</v>
      </c>
      <c r="I18" s="583">
        <v>25930</v>
      </c>
      <c r="J18" s="589">
        <v>145643.66</v>
      </c>
      <c r="K18" s="591"/>
      <c r="L18" s="310"/>
      <c r="M18" s="715"/>
      <c r="N18" s="716">
        <f t="shared" si="0"/>
        <v>145643.66</v>
      </c>
    </row>
    <row r="19" spans="1:14" ht="14.45" customHeight="1">
      <c r="A19" s="69"/>
      <c r="B19" s="586" t="s">
        <v>87</v>
      </c>
      <c r="C19" s="587" t="s">
        <v>425</v>
      </c>
      <c r="D19" s="99" t="s">
        <v>426</v>
      </c>
      <c r="E19" s="83"/>
      <c r="F19" s="84"/>
      <c r="G19" s="583">
        <v>0</v>
      </c>
      <c r="H19" s="85">
        <v>43738.33</v>
      </c>
      <c r="I19" s="583">
        <v>0</v>
      </c>
      <c r="J19" s="589">
        <v>43738.33</v>
      </c>
      <c r="K19" s="591"/>
      <c r="M19" s="715"/>
      <c r="N19" s="716">
        <f t="shared" si="0"/>
        <v>43738.33</v>
      </c>
    </row>
    <row r="20" spans="1:14" ht="14.45" customHeight="1">
      <c r="A20" s="69"/>
      <c r="B20" s="586" t="s">
        <v>88</v>
      </c>
      <c r="C20" s="587">
        <v>217</v>
      </c>
      <c r="D20" s="88" t="s">
        <v>194</v>
      </c>
      <c r="E20" s="100"/>
      <c r="F20" s="101"/>
      <c r="G20" s="590">
        <v>15736.24012</v>
      </c>
      <c r="H20" s="102">
        <v>7389025.5366600007</v>
      </c>
      <c r="I20" s="590">
        <v>26854.68</v>
      </c>
      <c r="J20" s="589">
        <v>272562.43199999997</v>
      </c>
      <c r="K20" s="591"/>
      <c r="M20" s="721"/>
      <c r="N20" s="722">
        <f t="shared" si="0"/>
        <v>272562.43199999997</v>
      </c>
    </row>
    <row r="21" spans="1:14" ht="14.45" customHeight="1">
      <c r="A21" s="69"/>
      <c r="B21" s="597" t="s">
        <v>89</v>
      </c>
      <c r="C21" s="598">
        <v>218</v>
      </c>
      <c r="D21" s="312" t="s">
        <v>195</v>
      </c>
      <c r="E21" s="29"/>
      <c r="F21" s="29"/>
      <c r="G21" s="599">
        <v>5112</v>
      </c>
      <c r="H21" s="314">
        <v>1975725.55</v>
      </c>
      <c r="I21" s="600">
        <v>45600</v>
      </c>
      <c r="J21" s="601">
        <v>400714.53</v>
      </c>
      <c r="K21" s="602"/>
      <c r="M21" s="723"/>
      <c r="N21" s="724">
        <f t="shared" si="0"/>
        <v>400714.53</v>
      </c>
    </row>
    <row r="22" spans="1:14" ht="14.45" customHeight="1">
      <c r="A22" s="69"/>
      <c r="B22" s="603" t="s">
        <v>90</v>
      </c>
      <c r="C22" s="604"/>
      <c r="D22" s="605" t="s">
        <v>91</v>
      </c>
      <c r="E22" s="605"/>
      <c r="F22" s="605"/>
      <c r="G22" s="606">
        <v>126118.84268999999</v>
      </c>
      <c r="H22" s="154">
        <v>33322677.078160003</v>
      </c>
      <c r="I22" s="606">
        <v>2825318.41</v>
      </c>
      <c r="J22" s="154">
        <v>9282528.2974999994</v>
      </c>
      <c r="K22" s="607"/>
      <c r="M22" s="725">
        <f>M7+M8+SUM(M18:M21)</f>
        <v>0</v>
      </c>
      <c r="N22" s="726">
        <f>N7+N8+SUM(N18:N21)</f>
        <v>9282528.2974999994</v>
      </c>
    </row>
    <row r="23" spans="1:14" ht="14.45" customHeight="1">
      <c r="A23" s="69"/>
      <c r="B23" s="107"/>
      <c r="C23" s="65"/>
      <c r="D23" s="108"/>
      <c r="E23" s="25"/>
      <c r="F23" s="25"/>
      <c r="G23" s="319"/>
      <c r="H23" s="109"/>
      <c r="I23" s="110"/>
      <c r="J23" s="109"/>
      <c r="K23" s="111"/>
      <c r="M23" s="727"/>
      <c r="N23" s="728"/>
    </row>
    <row r="24" spans="1:14" ht="15.6" customHeight="1">
      <c r="A24" s="69"/>
      <c r="B24" s="641"/>
      <c r="C24" s="642"/>
      <c r="D24" s="643" t="s">
        <v>92</v>
      </c>
      <c r="E24" s="643"/>
      <c r="F24" s="643"/>
      <c r="G24" s="644"/>
      <c r="H24" s="644"/>
      <c r="I24" s="644"/>
      <c r="J24" s="644"/>
      <c r="K24" s="645"/>
      <c r="M24" s="729"/>
      <c r="N24" s="730"/>
    </row>
    <row r="25" spans="1:14" ht="14.45" customHeight="1">
      <c r="A25" s="69"/>
      <c r="B25" s="608" t="s">
        <v>93</v>
      </c>
      <c r="C25" s="582">
        <v>250</v>
      </c>
      <c r="D25" s="83" t="s">
        <v>94</v>
      </c>
      <c r="E25" s="83"/>
      <c r="F25" s="84"/>
      <c r="G25" s="609">
        <v>64500</v>
      </c>
      <c r="H25" s="610">
        <v>17748239.778864175</v>
      </c>
      <c r="I25" s="609">
        <v>325000</v>
      </c>
      <c r="J25" s="610">
        <v>1491920</v>
      </c>
      <c r="K25" s="611">
        <v>19240159.778864175</v>
      </c>
      <c r="M25" s="731"/>
      <c r="N25" s="732">
        <f t="shared" ref="N25:N32" si="1">J25+M25</f>
        <v>1491920</v>
      </c>
    </row>
    <row r="26" spans="1:14" ht="14.45" customHeight="1">
      <c r="A26" s="69"/>
      <c r="B26" s="612" t="s">
        <v>95</v>
      </c>
      <c r="C26" s="587">
        <v>251</v>
      </c>
      <c r="D26" s="100" t="s">
        <v>96</v>
      </c>
      <c r="E26" s="100"/>
      <c r="F26" s="101"/>
      <c r="G26" s="613">
        <v>17500</v>
      </c>
      <c r="H26" s="614">
        <v>4666298</v>
      </c>
      <c r="I26" s="613">
        <v>100000</v>
      </c>
      <c r="J26" s="614">
        <v>525342</v>
      </c>
      <c r="K26" s="615">
        <v>5191640</v>
      </c>
      <c r="M26" s="733"/>
      <c r="N26" s="734">
        <f t="shared" si="1"/>
        <v>525342</v>
      </c>
    </row>
    <row r="27" spans="1:14" ht="14.45" customHeight="1">
      <c r="A27" s="69"/>
      <c r="B27" s="608" t="s">
        <v>97</v>
      </c>
      <c r="C27" s="587">
        <v>253</v>
      </c>
      <c r="D27" s="100" t="s">
        <v>196</v>
      </c>
      <c r="E27" s="100"/>
      <c r="F27" s="101"/>
      <c r="G27" s="613">
        <v>14000</v>
      </c>
      <c r="H27" s="614">
        <v>1500843.7784615385</v>
      </c>
      <c r="I27" s="613">
        <v>570000</v>
      </c>
      <c r="J27" s="614">
        <v>563816.50558208954</v>
      </c>
      <c r="K27" s="615">
        <v>2064660.284043628</v>
      </c>
      <c r="M27" s="733"/>
      <c r="N27" s="734">
        <f t="shared" si="1"/>
        <v>563816.50558208954</v>
      </c>
    </row>
    <row r="28" spans="1:14" ht="14.45" customHeight="1">
      <c r="A28" s="69"/>
      <c r="B28" s="608" t="s">
        <v>98</v>
      </c>
      <c r="C28" s="587" t="s">
        <v>40</v>
      </c>
      <c r="D28" s="100" t="s">
        <v>197</v>
      </c>
      <c r="E28" s="100"/>
      <c r="F28" s="101"/>
      <c r="G28" s="613">
        <v>5118.3590000000004</v>
      </c>
      <c r="H28" s="614">
        <v>3091810.9760302091</v>
      </c>
      <c r="I28" s="613"/>
      <c r="J28" s="589"/>
      <c r="K28" s="615">
        <v>3091810.9760302091</v>
      </c>
      <c r="M28" s="733">
        <f>M29+M30</f>
        <v>0</v>
      </c>
      <c r="N28" s="734">
        <f t="shared" si="1"/>
        <v>0</v>
      </c>
    </row>
    <row r="29" spans="1:14" ht="14.45" customHeight="1">
      <c r="A29" s="69"/>
      <c r="B29" s="608" t="s">
        <v>99</v>
      </c>
      <c r="C29" s="327" t="s">
        <v>40</v>
      </c>
      <c r="D29" s="88"/>
      <c r="E29" s="328" t="s">
        <v>198</v>
      </c>
      <c r="F29" s="568"/>
      <c r="G29" s="616">
        <v>3966.1570000000002</v>
      </c>
      <c r="H29" s="617">
        <v>2142404.3668997576</v>
      </c>
      <c r="I29" s="609"/>
      <c r="J29" s="610"/>
      <c r="K29" s="615">
        <v>2142404.3668997576</v>
      </c>
      <c r="M29" s="735"/>
      <c r="N29" s="736">
        <f t="shared" si="1"/>
        <v>0</v>
      </c>
    </row>
    <row r="30" spans="1:14" ht="14.45" customHeight="1">
      <c r="A30" s="69"/>
      <c r="B30" s="608" t="s">
        <v>101</v>
      </c>
      <c r="C30" s="327" t="s">
        <v>40</v>
      </c>
      <c r="D30" s="100"/>
      <c r="E30" s="328" t="s">
        <v>199</v>
      </c>
      <c r="F30" s="101"/>
      <c r="G30" s="618">
        <v>1152.202</v>
      </c>
      <c r="H30" s="617">
        <v>949406.60913045122</v>
      </c>
      <c r="I30" s="609"/>
      <c r="J30" s="610"/>
      <c r="K30" s="615">
        <v>949406.60913045122</v>
      </c>
      <c r="M30" s="731"/>
      <c r="N30" s="736">
        <f t="shared" si="1"/>
        <v>0</v>
      </c>
    </row>
    <row r="31" spans="1:14" ht="14.45" customHeight="1">
      <c r="A31" s="69"/>
      <c r="B31" s="612" t="s">
        <v>103</v>
      </c>
      <c r="C31" s="619" t="s">
        <v>100</v>
      </c>
      <c r="D31" s="121" t="s">
        <v>28</v>
      </c>
      <c r="E31" s="122"/>
      <c r="F31" s="101"/>
      <c r="G31" s="613">
        <v>0</v>
      </c>
      <c r="H31" s="123">
        <v>0</v>
      </c>
      <c r="I31" s="590">
        <v>0</v>
      </c>
      <c r="J31" s="123">
        <v>0</v>
      </c>
      <c r="K31" s="620">
        <v>0</v>
      </c>
      <c r="M31" s="737"/>
      <c r="N31" s="738">
        <f t="shared" si="1"/>
        <v>0</v>
      </c>
    </row>
    <row r="32" spans="1:14" ht="14.45" customHeight="1">
      <c r="A32" s="69"/>
      <c r="B32" s="608" t="s">
        <v>105</v>
      </c>
      <c r="C32" s="621">
        <v>262</v>
      </c>
      <c r="D32" s="125" t="s">
        <v>102</v>
      </c>
      <c r="E32" s="125"/>
      <c r="F32" s="126"/>
      <c r="G32" s="622">
        <v>26401.434490000003</v>
      </c>
      <c r="H32" s="623">
        <v>10742758.517999999</v>
      </c>
      <c r="I32" s="622">
        <v>538832</v>
      </c>
      <c r="J32" s="623">
        <v>2021695.422</v>
      </c>
      <c r="K32" s="615">
        <v>12764453.939999999</v>
      </c>
      <c r="M32" s="739"/>
      <c r="N32" s="740">
        <f t="shared" si="1"/>
        <v>2021695.422</v>
      </c>
    </row>
    <row r="33" spans="1:14" ht="14.45" customHeight="1">
      <c r="A33" s="69"/>
      <c r="B33" s="603" t="s">
        <v>106</v>
      </c>
      <c r="C33" s="604"/>
      <c r="D33" s="605" t="s">
        <v>104</v>
      </c>
      <c r="E33" s="605"/>
      <c r="F33" s="605"/>
      <c r="G33" s="606">
        <v>127519.79349</v>
      </c>
      <c r="H33" s="154">
        <v>37749951.051355921</v>
      </c>
      <c r="I33" s="606">
        <v>1533832</v>
      </c>
      <c r="J33" s="154">
        <v>4602773.9275820898</v>
      </c>
      <c r="K33" s="624">
        <v>42352724.978938013</v>
      </c>
      <c r="M33" s="725">
        <f>SUM(M25:M28)+SUM(M31:M32)</f>
        <v>0</v>
      </c>
      <c r="N33" s="726">
        <f>SUM(N25:N28)+SUM(N31:N32)</f>
        <v>4602773.9275820898</v>
      </c>
    </row>
    <row r="34" spans="1:14" ht="14.45" customHeight="1">
      <c r="A34" s="69"/>
      <c r="B34" s="597"/>
      <c r="C34" s="27"/>
      <c r="D34" s="646"/>
      <c r="E34" s="29"/>
      <c r="F34" s="29"/>
      <c r="G34" s="319"/>
      <c r="H34" s="647"/>
      <c r="I34" s="648"/>
      <c r="J34" s="647"/>
      <c r="K34" s="111"/>
      <c r="M34" s="727"/>
      <c r="N34" s="728"/>
    </row>
    <row r="35" spans="1:14" ht="15.6" customHeight="1" thickBot="1">
      <c r="A35" s="69"/>
      <c r="B35" s="649"/>
      <c r="C35" s="642"/>
      <c r="D35" s="650" t="s">
        <v>200</v>
      </c>
      <c r="E35" s="650"/>
      <c r="F35" s="650"/>
      <c r="G35" s="644"/>
      <c r="H35" s="644"/>
      <c r="I35" s="644"/>
      <c r="J35" s="644"/>
      <c r="K35" s="645"/>
      <c r="L35" s="332"/>
      <c r="M35" s="741"/>
      <c r="N35" s="742"/>
    </row>
    <row r="36" spans="1:14" ht="14.45" customHeight="1" thickBot="1">
      <c r="A36" s="69"/>
      <c r="B36" s="625" t="s">
        <v>107</v>
      </c>
      <c r="C36" s="626">
        <v>249</v>
      </c>
      <c r="D36" s="146" t="s">
        <v>15</v>
      </c>
      <c r="E36" s="627"/>
      <c r="F36" s="628"/>
      <c r="G36" s="629">
        <v>5740</v>
      </c>
      <c r="H36" s="630">
        <v>1400974.75</v>
      </c>
      <c r="I36" s="631">
        <v>150000</v>
      </c>
      <c r="J36" s="632">
        <v>88350</v>
      </c>
      <c r="K36" s="633">
        <v>1489324.75</v>
      </c>
      <c r="L36" s="332"/>
      <c r="M36" s="803"/>
      <c r="N36" s="743">
        <f>J36+M36</f>
        <v>88350</v>
      </c>
    </row>
    <row r="37" spans="1:14" ht="14.45" customHeight="1">
      <c r="A37" s="69"/>
      <c r="B37" s="634" t="s">
        <v>110</v>
      </c>
      <c r="C37" s="635">
        <v>249</v>
      </c>
      <c r="D37" s="150" t="s">
        <v>427</v>
      </c>
      <c r="E37" s="151"/>
      <c r="F37" s="151"/>
      <c r="G37" s="636">
        <v>1800</v>
      </c>
      <c r="H37" s="637">
        <v>606280</v>
      </c>
      <c r="I37" s="638">
        <v>10000</v>
      </c>
      <c r="J37" s="639">
        <v>12562.5</v>
      </c>
      <c r="K37" s="640">
        <v>618842.5</v>
      </c>
      <c r="L37" s="332"/>
      <c r="M37" s="744"/>
      <c r="N37" s="745">
        <f>J37+M37</f>
        <v>12562.5</v>
      </c>
    </row>
    <row r="38" spans="1:14" ht="14.45" customHeight="1">
      <c r="A38" s="69"/>
      <c r="B38" s="603" t="s">
        <v>111</v>
      </c>
      <c r="C38" s="604"/>
      <c r="D38" s="605" t="s">
        <v>108</v>
      </c>
      <c r="E38" s="605"/>
      <c r="F38" s="605"/>
      <c r="G38" s="606">
        <v>7540</v>
      </c>
      <c r="H38" s="154">
        <v>2007254.75</v>
      </c>
      <c r="I38" s="606">
        <v>160000</v>
      </c>
      <c r="J38" s="154">
        <v>100912.5</v>
      </c>
      <c r="K38" s="607">
        <v>2108167.25</v>
      </c>
      <c r="L38" s="332"/>
      <c r="M38" s="746">
        <f>SUM(M36:M37)</f>
        <v>0</v>
      </c>
      <c r="N38" s="747">
        <f>SUM(N36:N37)</f>
        <v>100912.5</v>
      </c>
    </row>
    <row r="39" spans="1:14" ht="14.45" customHeight="1">
      <c r="A39" s="69"/>
      <c r="B39" s="597"/>
      <c r="C39" s="27"/>
      <c r="D39" s="646"/>
      <c r="E39" s="29"/>
      <c r="F39" s="29"/>
      <c r="G39" s="319"/>
      <c r="H39" s="647"/>
      <c r="I39" s="648"/>
      <c r="J39" s="647"/>
      <c r="K39" s="111"/>
      <c r="L39" s="332"/>
      <c r="M39" s="727"/>
      <c r="N39" s="728"/>
    </row>
    <row r="40" spans="1:14" ht="15.6" customHeight="1">
      <c r="A40" s="69"/>
      <c r="B40" s="649"/>
      <c r="C40" s="642"/>
      <c r="D40" s="650" t="s">
        <v>109</v>
      </c>
      <c r="E40" s="650"/>
      <c r="F40" s="650"/>
      <c r="G40" s="644"/>
      <c r="H40" s="644"/>
      <c r="I40" s="644"/>
      <c r="J40" s="644"/>
      <c r="K40" s="645"/>
      <c r="M40" s="748"/>
      <c r="N40" s="749"/>
    </row>
    <row r="41" spans="1:14" ht="15.6" customHeight="1">
      <c r="A41" s="69"/>
      <c r="B41" s="625" t="s">
        <v>112</v>
      </c>
      <c r="C41" s="626" t="s">
        <v>39</v>
      </c>
      <c r="D41" s="146" t="s">
        <v>202</v>
      </c>
      <c r="E41" s="146"/>
      <c r="F41" s="146"/>
      <c r="G41" s="629">
        <v>12702</v>
      </c>
      <c r="H41" s="630">
        <v>4457205</v>
      </c>
      <c r="I41" s="631"/>
      <c r="J41" s="651"/>
      <c r="K41" s="633">
        <v>4457205</v>
      </c>
      <c r="M41" s="750"/>
      <c r="N41" s="743">
        <f>J41+M41</f>
        <v>0</v>
      </c>
    </row>
    <row r="42" spans="1:14" ht="14.45" customHeight="1">
      <c r="A42" s="69"/>
      <c r="B42" s="612" t="s">
        <v>114</v>
      </c>
      <c r="C42" s="587"/>
      <c r="D42" s="88" t="s">
        <v>175</v>
      </c>
      <c r="E42" s="100"/>
      <c r="F42" s="101"/>
      <c r="G42" s="613"/>
      <c r="H42" s="614"/>
      <c r="I42" s="613">
        <v>0</v>
      </c>
      <c r="J42" s="652">
        <v>983444</v>
      </c>
      <c r="K42" s="615">
        <v>983444</v>
      </c>
      <c r="M42" s="751"/>
      <c r="N42" s="752">
        <f>J42+M42</f>
        <v>983444</v>
      </c>
    </row>
    <row r="43" spans="1:14" ht="15.6" customHeight="1">
      <c r="A43" s="69"/>
      <c r="B43" s="612" t="s">
        <v>117</v>
      </c>
      <c r="C43" s="587">
        <v>219</v>
      </c>
      <c r="D43" s="88" t="s">
        <v>428</v>
      </c>
      <c r="E43" s="100"/>
      <c r="F43" s="101"/>
      <c r="G43" s="613">
        <v>0</v>
      </c>
      <c r="H43" s="614">
        <v>445892.37</v>
      </c>
      <c r="I43" s="613">
        <v>0</v>
      </c>
      <c r="J43" s="652">
        <v>191096.73</v>
      </c>
      <c r="K43" s="615">
        <v>636989.1</v>
      </c>
      <c r="M43" s="751"/>
      <c r="N43" s="752">
        <f>J43+M43</f>
        <v>191096.73</v>
      </c>
    </row>
    <row r="44" spans="1:14" ht="14.45" customHeight="1">
      <c r="A44" s="69"/>
      <c r="B44" s="634" t="s">
        <v>118</v>
      </c>
      <c r="C44" s="635" t="s">
        <v>203</v>
      </c>
      <c r="D44" s="150" t="s">
        <v>113</v>
      </c>
      <c r="E44" s="151"/>
      <c r="F44" s="152"/>
      <c r="G44" s="638">
        <v>750</v>
      </c>
      <c r="H44" s="639">
        <v>0</v>
      </c>
      <c r="I44" s="638"/>
      <c r="J44" s="653"/>
      <c r="K44" s="640">
        <v>0</v>
      </c>
      <c r="M44" s="753"/>
      <c r="N44" s="754">
        <f>J44+M44</f>
        <v>0</v>
      </c>
    </row>
    <row r="45" spans="1:14" ht="14.45" customHeight="1">
      <c r="A45" s="69"/>
      <c r="B45" s="603" t="s">
        <v>120</v>
      </c>
      <c r="C45" s="604"/>
      <c r="D45" s="605" t="s">
        <v>115</v>
      </c>
      <c r="E45" s="605"/>
      <c r="F45" s="605"/>
      <c r="G45" s="606">
        <v>13452</v>
      </c>
      <c r="H45" s="154">
        <v>4903097.37</v>
      </c>
      <c r="I45" s="606">
        <v>0</v>
      </c>
      <c r="J45" s="154">
        <v>1174540.73</v>
      </c>
      <c r="K45" s="607">
        <v>6077638.0999999996</v>
      </c>
      <c r="M45" s="755">
        <f>SUM(M41:M44)</f>
        <v>0</v>
      </c>
      <c r="N45" s="756">
        <f>SUM(N41:N44)</f>
        <v>1174540.73</v>
      </c>
    </row>
    <row r="46" spans="1:14" ht="15.6" customHeight="1">
      <c r="A46" s="69"/>
      <c r="B46" s="654"/>
      <c r="C46" s="655"/>
      <c r="D46" s="656" t="s">
        <v>116</v>
      </c>
      <c r="E46" s="656"/>
      <c r="F46" s="656"/>
      <c r="G46" s="657"/>
      <c r="H46" s="657"/>
      <c r="I46" s="657"/>
      <c r="J46" s="657"/>
      <c r="K46" s="658"/>
      <c r="M46" s="757"/>
      <c r="N46" s="758"/>
    </row>
    <row r="47" spans="1:14" s="183" customFormat="1" ht="14.45" customHeight="1">
      <c r="A47" s="179"/>
      <c r="B47" s="612" t="s">
        <v>122</v>
      </c>
      <c r="C47" s="659"/>
      <c r="D47" s="176" t="s">
        <v>138</v>
      </c>
      <c r="E47" s="660"/>
      <c r="F47" s="171"/>
      <c r="G47" s="182"/>
      <c r="H47" s="123">
        <v>1060689.21</v>
      </c>
      <c r="I47" s="167"/>
      <c r="J47" s="123">
        <v>158493.79</v>
      </c>
      <c r="K47" s="591">
        <v>1219183</v>
      </c>
      <c r="L47" s="344"/>
      <c r="M47" s="759"/>
      <c r="N47" s="738">
        <f t="shared" ref="N47:N60" si="2">J47+M47</f>
        <v>158493.79</v>
      </c>
    </row>
    <row r="48" spans="1:14" s="168" customFormat="1" ht="14.45" customHeight="1">
      <c r="A48" s="166"/>
      <c r="B48" s="612" t="s">
        <v>124</v>
      </c>
      <c r="C48" s="661"/>
      <c r="D48" s="176" t="s">
        <v>134</v>
      </c>
      <c r="E48" s="89"/>
      <c r="F48" s="184"/>
      <c r="G48" s="177"/>
      <c r="H48" s="123">
        <v>634067.86499999999</v>
      </c>
      <c r="I48" s="167"/>
      <c r="J48" s="123">
        <v>101413.39</v>
      </c>
      <c r="K48" s="591">
        <v>735481.255</v>
      </c>
      <c r="L48" s="332"/>
      <c r="M48" s="737"/>
      <c r="N48" s="738">
        <f t="shared" si="2"/>
        <v>101413.39</v>
      </c>
    </row>
    <row r="49" spans="1:14" ht="14.45" customHeight="1">
      <c r="A49" s="69"/>
      <c r="B49" s="586" t="s">
        <v>126</v>
      </c>
      <c r="C49" s="662"/>
      <c r="D49" s="206" t="s">
        <v>158</v>
      </c>
      <c r="E49" s="88"/>
      <c r="F49" s="208"/>
      <c r="G49" s="663"/>
      <c r="H49" s="123">
        <v>585778.39</v>
      </c>
      <c r="I49" s="167"/>
      <c r="J49" s="123">
        <v>86229.61</v>
      </c>
      <c r="K49" s="591">
        <v>672008</v>
      </c>
      <c r="M49" s="737"/>
      <c r="N49" s="738">
        <f t="shared" si="2"/>
        <v>86229.61</v>
      </c>
    </row>
    <row r="50" spans="1:14" s="168" customFormat="1" ht="14.45" customHeight="1">
      <c r="A50" s="166"/>
      <c r="B50" s="612" t="s">
        <v>127</v>
      </c>
      <c r="C50" s="661"/>
      <c r="D50" s="176" t="s">
        <v>136</v>
      </c>
      <c r="E50" s="89"/>
      <c r="F50" s="184"/>
      <c r="G50" s="177"/>
      <c r="H50" s="123">
        <v>412859.46</v>
      </c>
      <c r="I50" s="167"/>
      <c r="J50" s="123">
        <v>61898.54</v>
      </c>
      <c r="K50" s="591">
        <v>474758</v>
      </c>
      <c r="L50" s="332"/>
      <c r="M50" s="737"/>
      <c r="N50" s="738">
        <f t="shared" si="2"/>
        <v>61898.54</v>
      </c>
    </row>
    <row r="51" spans="1:14" s="168" customFormat="1" ht="14.45" customHeight="1">
      <c r="A51" s="166"/>
      <c r="B51" s="608" t="s">
        <v>129</v>
      </c>
      <c r="C51" s="664"/>
      <c r="D51" s="186" t="s">
        <v>429</v>
      </c>
      <c r="E51" s="186"/>
      <c r="F51" s="345"/>
      <c r="G51" s="167"/>
      <c r="H51" s="123">
        <v>118000</v>
      </c>
      <c r="I51" s="167"/>
      <c r="J51" s="123">
        <v>22000</v>
      </c>
      <c r="K51" s="591">
        <v>140000</v>
      </c>
      <c r="L51" s="332"/>
      <c r="M51" s="737"/>
      <c r="N51" s="738">
        <f t="shared" si="2"/>
        <v>22000</v>
      </c>
    </row>
    <row r="52" spans="1:14" s="168" customFormat="1" ht="14.45" customHeight="1">
      <c r="A52" s="166"/>
      <c r="B52" s="612" t="s">
        <v>131</v>
      </c>
      <c r="C52" s="665"/>
      <c r="D52" s="435" t="s">
        <v>430</v>
      </c>
      <c r="E52" s="188"/>
      <c r="F52" s="90"/>
      <c r="G52" s="189"/>
      <c r="H52" s="178">
        <v>211.5</v>
      </c>
      <c r="I52" s="189"/>
      <c r="J52" s="178">
        <v>211.5</v>
      </c>
      <c r="K52" s="591">
        <v>423</v>
      </c>
      <c r="L52" s="332"/>
      <c r="M52" s="737"/>
      <c r="N52" s="738">
        <f t="shared" si="2"/>
        <v>211.5</v>
      </c>
    </row>
    <row r="53" spans="1:14" s="183" customFormat="1" ht="14.45" customHeight="1">
      <c r="A53" s="179"/>
      <c r="B53" s="612" t="s">
        <v>133</v>
      </c>
      <c r="C53" s="659"/>
      <c r="D53" s="186" t="s">
        <v>132</v>
      </c>
      <c r="E53" s="666"/>
      <c r="F53" s="171"/>
      <c r="G53" s="182"/>
      <c r="H53" s="123">
        <v>347995.8</v>
      </c>
      <c r="I53" s="123"/>
      <c r="J53" s="123">
        <v>157920</v>
      </c>
      <c r="K53" s="591">
        <v>505915.8</v>
      </c>
      <c r="L53" s="344"/>
      <c r="M53" s="760"/>
      <c r="N53" s="761">
        <f t="shared" si="2"/>
        <v>157920</v>
      </c>
    </row>
    <row r="54" spans="1:14" s="174" customFormat="1" ht="14.45" customHeight="1">
      <c r="A54" s="169"/>
      <c r="B54" s="612" t="s">
        <v>135</v>
      </c>
      <c r="C54" s="667"/>
      <c r="D54" s="186" t="s">
        <v>119</v>
      </c>
      <c r="E54" s="668"/>
      <c r="F54" s="172"/>
      <c r="G54" s="173"/>
      <c r="H54" s="123">
        <v>1377884.4300000002</v>
      </c>
      <c r="I54" s="123"/>
      <c r="J54" s="123">
        <v>201774.57</v>
      </c>
      <c r="K54" s="591">
        <v>1579659.0000000002</v>
      </c>
      <c r="L54" s="348"/>
      <c r="M54" s="737"/>
      <c r="N54" s="738">
        <f t="shared" si="2"/>
        <v>201774.57</v>
      </c>
    </row>
    <row r="55" spans="1:14" s="168" customFormat="1" ht="14.45" customHeight="1" thickBot="1">
      <c r="A55" s="166"/>
      <c r="B55" s="612" t="s">
        <v>137</v>
      </c>
      <c r="C55" s="661"/>
      <c r="D55" s="186" t="s">
        <v>140</v>
      </c>
      <c r="E55" s="186"/>
      <c r="F55" s="186"/>
      <c r="G55" s="177"/>
      <c r="H55" s="123">
        <v>1032233.405</v>
      </c>
      <c r="I55" s="167"/>
      <c r="J55" s="123">
        <v>238058.88</v>
      </c>
      <c r="K55" s="591">
        <v>1270292.2850000001</v>
      </c>
      <c r="L55" s="332"/>
      <c r="M55" s="737"/>
      <c r="N55" s="738">
        <f t="shared" si="2"/>
        <v>238058.88</v>
      </c>
    </row>
    <row r="56" spans="1:14" s="183" customFormat="1" ht="14.45" customHeight="1" thickBot="1">
      <c r="A56" s="179"/>
      <c r="B56" s="612" t="s">
        <v>139</v>
      </c>
      <c r="C56" s="659"/>
      <c r="D56" s="186" t="s">
        <v>431</v>
      </c>
      <c r="E56" s="181"/>
      <c r="F56" s="181"/>
      <c r="G56" s="182"/>
      <c r="H56" s="123">
        <v>1335867.0900000001</v>
      </c>
      <c r="I56" s="123"/>
      <c r="J56" s="802">
        <v>265519.19</v>
      </c>
      <c r="K56" s="591">
        <v>1797076.2200000002</v>
      </c>
      <c r="L56" s="344"/>
      <c r="M56" s="763">
        <f>461209.13-J56</f>
        <v>195689.94</v>
      </c>
      <c r="N56" s="763">
        <f t="shared" si="2"/>
        <v>461209.13</v>
      </c>
    </row>
    <row r="57" spans="1:14" s="183" customFormat="1" ht="14.45" customHeight="1">
      <c r="A57" s="179"/>
      <c r="B57" s="612" t="s">
        <v>141</v>
      </c>
      <c r="C57" s="659"/>
      <c r="D57" s="186" t="s">
        <v>130</v>
      </c>
      <c r="E57" s="660"/>
      <c r="F57" s="181"/>
      <c r="G57" s="182"/>
      <c r="H57" s="123">
        <v>315790.26949999999</v>
      </c>
      <c r="I57" s="123"/>
      <c r="J57" s="123">
        <v>46833.980500000005</v>
      </c>
      <c r="K57" s="591">
        <v>362624.25</v>
      </c>
      <c r="L57" s="344"/>
      <c r="M57" s="737"/>
      <c r="N57" s="738">
        <f t="shared" si="2"/>
        <v>46833.980500000005</v>
      </c>
    </row>
    <row r="58" spans="1:14" s="174" customFormat="1" ht="14.45" customHeight="1">
      <c r="A58" s="169"/>
      <c r="B58" s="612" t="s">
        <v>143</v>
      </c>
      <c r="C58" s="667"/>
      <c r="D58" s="176" t="s">
        <v>121</v>
      </c>
      <c r="E58" s="669"/>
      <c r="F58" s="171"/>
      <c r="G58" s="173"/>
      <c r="H58" s="123">
        <v>384923.03150000004</v>
      </c>
      <c r="I58" s="123"/>
      <c r="J58" s="123">
        <v>57649.4185</v>
      </c>
      <c r="K58" s="591">
        <v>442572.45000000007</v>
      </c>
      <c r="L58" s="348"/>
      <c r="M58" s="764"/>
      <c r="N58" s="738">
        <f t="shared" si="2"/>
        <v>57649.4185</v>
      </c>
    </row>
    <row r="59" spans="1:14" s="174" customFormat="1" ht="14.45" customHeight="1">
      <c r="A59" s="169"/>
      <c r="B59" s="612" t="s">
        <v>144</v>
      </c>
      <c r="C59" s="667"/>
      <c r="D59" s="186" t="s">
        <v>123</v>
      </c>
      <c r="E59" s="172"/>
      <c r="F59" s="186"/>
      <c r="G59" s="173"/>
      <c r="H59" s="123">
        <v>0</v>
      </c>
      <c r="I59" s="123"/>
      <c r="J59" s="123">
        <v>0</v>
      </c>
      <c r="K59" s="591">
        <v>0</v>
      </c>
      <c r="L59" s="348"/>
      <c r="M59" s="737"/>
      <c r="N59" s="738">
        <f t="shared" si="2"/>
        <v>0</v>
      </c>
    </row>
    <row r="60" spans="1:14" s="174" customFormat="1" ht="14.45" customHeight="1">
      <c r="A60" s="169"/>
      <c r="B60" s="119"/>
      <c r="C60" s="175"/>
      <c r="D60" s="186"/>
      <c r="E60" s="352"/>
      <c r="F60" s="171"/>
      <c r="G60" s="173"/>
      <c r="H60" s="123"/>
      <c r="I60" s="123"/>
      <c r="J60" s="123"/>
      <c r="K60" s="301"/>
      <c r="L60" s="348"/>
      <c r="M60" s="737"/>
      <c r="N60" s="738">
        <f t="shared" si="2"/>
        <v>0</v>
      </c>
    </row>
    <row r="61" spans="1:14" ht="14.45" customHeight="1">
      <c r="A61" s="69"/>
      <c r="B61" s="103" t="s">
        <v>147</v>
      </c>
      <c r="C61" s="104"/>
      <c r="D61" s="105" t="s">
        <v>145</v>
      </c>
      <c r="E61" s="105"/>
      <c r="F61" s="105"/>
      <c r="G61" s="190"/>
      <c r="H61" s="140">
        <f>SUM(H47:H60)</f>
        <v>7606300.4509999994</v>
      </c>
      <c r="I61" s="191"/>
      <c r="J61" s="140">
        <f>SUM(J47:J60)</f>
        <v>1398002.8689999999</v>
      </c>
      <c r="K61" s="384">
        <f t="array" ref="K61">H61:H76+J61:J76</f>
        <v>9004303.3200000003</v>
      </c>
      <c r="M61" s="746">
        <f>SUM(M48:M60)</f>
        <v>195689.94</v>
      </c>
      <c r="N61" s="747">
        <f>SUM(N47:N60)</f>
        <v>1593692.8089999999</v>
      </c>
    </row>
    <row r="62" spans="1:14" ht="14.45" customHeight="1">
      <c r="A62" s="69"/>
      <c r="B62" s="107"/>
      <c r="C62" s="65"/>
      <c r="D62" s="25"/>
      <c r="E62" s="31"/>
      <c r="F62" s="25"/>
      <c r="G62" s="156"/>
      <c r="H62" s="155"/>
      <c r="I62" s="156"/>
      <c r="J62" s="155"/>
      <c r="K62" s="353"/>
      <c r="M62" s="757"/>
      <c r="N62" s="758"/>
    </row>
    <row r="63" spans="1:14" ht="15.6" customHeight="1">
      <c r="A63" s="69"/>
      <c r="B63" s="192"/>
      <c r="C63" s="193"/>
      <c r="D63" s="194" t="s">
        <v>146</v>
      </c>
      <c r="E63" s="194"/>
      <c r="F63" s="194"/>
      <c r="G63" s="195"/>
      <c r="H63" s="195"/>
      <c r="I63" s="195"/>
      <c r="J63" s="195"/>
      <c r="K63" s="196"/>
      <c r="M63" s="765"/>
      <c r="N63" s="766"/>
    </row>
    <row r="64" spans="1:14" ht="14.45" customHeight="1">
      <c r="A64" s="69"/>
      <c r="B64" s="581" t="s">
        <v>149</v>
      </c>
      <c r="C64" s="582"/>
      <c r="D64" s="197" t="s">
        <v>148</v>
      </c>
      <c r="E64" s="197"/>
      <c r="F64" s="197"/>
      <c r="G64" s="670"/>
      <c r="H64" s="354">
        <v>408539.82</v>
      </c>
      <c r="I64" s="355"/>
      <c r="J64" s="354">
        <v>61046.18</v>
      </c>
      <c r="K64" s="611">
        <v>469586</v>
      </c>
      <c r="M64" s="764"/>
      <c r="N64" s="767">
        <f>J64+M64</f>
        <v>61046.18</v>
      </c>
    </row>
    <row r="65" spans="1:14" ht="15.6" customHeight="1">
      <c r="A65" s="69"/>
      <c r="B65" s="586" t="s">
        <v>151</v>
      </c>
      <c r="C65" s="587"/>
      <c r="D65" s="199" t="s">
        <v>150</v>
      </c>
      <c r="E65" s="199"/>
      <c r="F65" s="199"/>
      <c r="G65" s="671"/>
      <c r="H65" s="123">
        <v>730185.86749999993</v>
      </c>
      <c r="I65" s="167"/>
      <c r="J65" s="354">
        <v>56809.3825</v>
      </c>
      <c r="K65" s="611">
        <v>786995.24999999988</v>
      </c>
      <c r="M65" s="737"/>
      <c r="N65" s="738">
        <f>J65+M65</f>
        <v>56809.3825</v>
      </c>
    </row>
    <row r="66" spans="1:14" ht="15.6" customHeight="1">
      <c r="A66" s="69"/>
      <c r="B66" s="586" t="s">
        <v>153</v>
      </c>
      <c r="C66" s="587"/>
      <c r="D66" s="199" t="s">
        <v>152</v>
      </c>
      <c r="E66" s="199"/>
      <c r="F66" s="199"/>
      <c r="G66" s="671"/>
      <c r="H66" s="202">
        <v>166829.44</v>
      </c>
      <c r="I66" s="167"/>
      <c r="J66" s="123">
        <v>25635.760000000002</v>
      </c>
      <c r="K66" s="611">
        <v>192465.2</v>
      </c>
      <c r="M66" s="762"/>
      <c r="N66" s="768">
        <f>J66+M66</f>
        <v>25635.760000000002</v>
      </c>
    </row>
    <row r="67" spans="1:14" ht="14.45" customHeight="1">
      <c r="A67" s="69"/>
      <c r="B67" s="581" t="s">
        <v>155</v>
      </c>
      <c r="C67" s="587"/>
      <c r="D67" s="199" t="s">
        <v>154</v>
      </c>
      <c r="E67" s="199"/>
      <c r="F67" s="199"/>
      <c r="G67" s="663"/>
      <c r="H67" s="123">
        <v>2000828.0525</v>
      </c>
      <c r="I67" s="167"/>
      <c r="J67" s="354">
        <v>380192.69750000001</v>
      </c>
      <c r="K67" s="611">
        <v>2381020.75</v>
      </c>
      <c r="M67" s="737"/>
      <c r="N67" s="738">
        <f>J67+M67</f>
        <v>380192.69750000001</v>
      </c>
    </row>
    <row r="68" spans="1:14" ht="14.45" customHeight="1">
      <c r="A68" s="69"/>
      <c r="B68" s="586" t="s">
        <v>157</v>
      </c>
      <c r="C68" s="662"/>
      <c r="D68" s="206" t="s">
        <v>156</v>
      </c>
      <c r="E68" s="207"/>
      <c r="F68" s="208"/>
      <c r="G68" s="672"/>
      <c r="H68" s="202">
        <v>90000</v>
      </c>
      <c r="I68" s="673"/>
      <c r="J68" s="354"/>
      <c r="K68" s="611">
        <v>90000</v>
      </c>
      <c r="M68" s="762"/>
      <c r="N68" s="768">
        <f>J68+M68</f>
        <v>0</v>
      </c>
    </row>
    <row r="69" spans="1:14" ht="14.45" customHeight="1">
      <c r="A69" s="69"/>
      <c r="B69" s="603" t="s">
        <v>159</v>
      </c>
      <c r="C69" s="604"/>
      <c r="D69" s="605" t="s">
        <v>160</v>
      </c>
      <c r="E69" s="605"/>
      <c r="F69" s="605"/>
      <c r="G69" s="190"/>
      <c r="H69" s="154">
        <v>3396383.1799999997</v>
      </c>
      <c r="I69" s="191"/>
      <c r="J69" s="154">
        <v>523684.02</v>
      </c>
      <c r="K69" s="674">
        <v>3920067.1999999997</v>
      </c>
      <c r="M69" s="755">
        <f>SUM(M64:M68)</f>
        <v>0</v>
      </c>
      <c r="N69" s="756">
        <f>SUM(N64:N68)</f>
        <v>523684.02</v>
      </c>
    </row>
    <row r="70" spans="1:14" ht="14.45" customHeight="1">
      <c r="A70" s="69"/>
      <c r="B70" s="158"/>
      <c r="C70" s="64"/>
      <c r="D70" s="138"/>
      <c r="E70" s="138"/>
      <c r="F70" s="138"/>
      <c r="G70" s="159"/>
      <c r="H70" s="139"/>
      <c r="I70" s="159"/>
      <c r="J70" s="139"/>
      <c r="K70" s="353"/>
      <c r="M70" s="753"/>
      <c r="N70" s="754"/>
    </row>
    <row r="71" spans="1:14" ht="14.45" customHeight="1">
      <c r="A71" s="69"/>
      <c r="B71" s="212" t="s">
        <v>161</v>
      </c>
      <c r="C71" s="213" t="s">
        <v>204</v>
      </c>
      <c r="D71" s="213"/>
      <c r="E71" s="214"/>
      <c r="F71" s="214"/>
      <c r="G71" s="215">
        <f>G22+G33+G38+G44</f>
        <v>261928.63617999997</v>
      </c>
      <c r="H71" s="216">
        <f>H22+H33+H38+H45+H61+H69</f>
        <v>88985663.880515933</v>
      </c>
      <c r="I71" s="216">
        <f t="shared" ref="I71:J71" si="3">I22+I33+I38+I45+I61+I69</f>
        <v>4519150.41</v>
      </c>
      <c r="J71" s="216">
        <f t="shared" si="3"/>
        <v>17082442.344082087</v>
      </c>
      <c r="K71" s="217">
        <f>H71+J71</f>
        <v>106068106.22459802</v>
      </c>
      <c r="M71" s="769">
        <f>M22+M33+M38+M45+M61+M69</f>
        <v>195689.94</v>
      </c>
      <c r="N71" s="770">
        <f>N22+N33+N38+N45+N61+N69</f>
        <v>17278132.284082089</v>
      </c>
    </row>
    <row r="72" spans="1:14" ht="14.45" customHeight="1">
      <c r="A72" s="69"/>
      <c r="B72" s="158"/>
      <c r="C72" s="64"/>
      <c r="D72" s="138"/>
      <c r="E72" s="138"/>
      <c r="F72" s="138"/>
      <c r="G72" s="218"/>
      <c r="H72" s="139"/>
      <c r="I72" s="159"/>
      <c r="J72" s="139"/>
      <c r="K72" s="160"/>
      <c r="M72" s="753"/>
      <c r="N72" s="754"/>
    </row>
    <row r="73" spans="1:14" ht="15.75">
      <c r="A73" s="69"/>
      <c r="B73" s="219"/>
      <c r="C73" s="220"/>
      <c r="D73" s="221" t="s">
        <v>162</v>
      </c>
      <c r="E73" s="222"/>
      <c r="F73" s="222"/>
      <c r="G73" s="223"/>
      <c r="H73" s="223"/>
      <c r="I73" s="223"/>
      <c r="J73" s="223"/>
      <c r="K73" s="224"/>
      <c r="M73" s="771"/>
      <c r="N73" s="772"/>
    </row>
    <row r="74" spans="1:14">
      <c r="A74" s="69"/>
      <c r="B74" s="676" t="s">
        <v>163</v>
      </c>
      <c r="C74" s="626" t="s">
        <v>38</v>
      </c>
      <c r="D74" s="146" t="s">
        <v>27</v>
      </c>
      <c r="E74" s="627"/>
      <c r="F74" s="628"/>
      <c r="G74" s="677"/>
      <c r="H74" s="632">
        <v>1429257.25</v>
      </c>
      <c r="I74" s="678"/>
      <c r="J74" s="230"/>
      <c r="K74" s="633">
        <v>1429257.25</v>
      </c>
      <c r="M74" s="773"/>
      <c r="N74" s="774">
        <f>J74+M74</f>
        <v>0</v>
      </c>
    </row>
    <row r="75" spans="1:14">
      <c r="A75" s="69"/>
      <c r="B75" s="679" t="s">
        <v>164</v>
      </c>
      <c r="C75" s="680" t="s">
        <v>432</v>
      </c>
      <c r="D75" s="681" t="s">
        <v>433</v>
      </c>
      <c r="E75" s="682"/>
      <c r="F75" s="683"/>
      <c r="G75" s="684"/>
      <c r="H75" s="685">
        <v>282100</v>
      </c>
      <c r="I75" s="684"/>
      <c r="J75" s="675">
        <v>120900</v>
      </c>
      <c r="K75" s="674">
        <v>403000</v>
      </c>
      <c r="M75" s="775"/>
      <c r="N75" s="776">
        <f>J75+M75</f>
        <v>120900</v>
      </c>
    </row>
    <row r="76" spans="1:14">
      <c r="A76" s="69"/>
      <c r="B76" s="603" t="s">
        <v>165</v>
      </c>
      <c r="C76" s="604"/>
      <c r="D76" s="686" t="s">
        <v>434</v>
      </c>
      <c r="E76" s="687"/>
      <c r="F76" s="688"/>
      <c r="G76" s="191"/>
      <c r="H76" s="154">
        <v>1711357.25</v>
      </c>
      <c r="I76" s="191"/>
      <c r="J76" s="154">
        <v>120900</v>
      </c>
      <c r="K76" s="607">
        <v>1832257.25</v>
      </c>
      <c r="M76" s="755">
        <f>SUM(M74:M75)</f>
        <v>0</v>
      </c>
      <c r="N76" s="756">
        <f>SUM(N74:N75)</f>
        <v>120900</v>
      </c>
    </row>
    <row r="77" spans="1:14" ht="15.75" thickBot="1">
      <c r="A77" s="69"/>
      <c r="B77" s="357"/>
      <c r="C77" s="357"/>
      <c r="D77" s="358"/>
      <c r="E77" s="358"/>
      <c r="F77" s="358"/>
      <c r="G77" s="359"/>
      <c r="H77" s="360"/>
      <c r="I77" s="359"/>
      <c r="J77" s="360"/>
      <c r="K77" s="361"/>
      <c r="M77" s="777"/>
      <c r="N77" s="778"/>
    </row>
    <row r="78" spans="1:14" ht="15.75" thickBot="1">
      <c r="B78" s="1"/>
      <c r="C78" s="65"/>
      <c r="D78" s="797" t="s">
        <v>464</v>
      </c>
      <c r="E78" s="798"/>
      <c r="F78" s="798"/>
      <c r="G78" s="799" t="s">
        <v>8</v>
      </c>
      <c r="H78" s="800">
        <v>7000000</v>
      </c>
      <c r="I78" s="801"/>
      <c r="J78" s="800"/>
      <c r="K78" s="800"/>
      <c r="M78" s="779"/>
      <c r="N78" s="780">
        <f>J78+M78</f>
        <v>0</v>
      </c>
    </row>
    <row r="79" spans="1:14" ht="15.75" thickBot="1">
      <c r="C79" s="65"/>
      <c r="D79" s="138"/>
      <c r="E79" s="138"/>
      <c r="F79" s="138"/>
      <c r="G79" s="159"/>
      <c r="H79" s="139"/>
      <c r="I79" s="159"/>
      <c r="J79" s="139"/>
      <c r="K79" s="139"/>
      <c r="M79" s="757"/>
      <c r="N79" s="758"/>
    </row>
    <row r="80" spans="1:14" ht="15.75" thickBot="1">
      <c r="B80" s="235" t="s">
        <v>165</v>
      </c>
      <c r="C80" s="236"/>
      <c r="D80" s="237" t="s">
        <v>168</v>
      </c>
      <c r="E80" s="238"/>
      <c r="F80" s="239"/>
      <c r="G80" s="240">
        <f>G71</f>
        <v>261928.63617999997</v>
      </c>
      <c r="H80" s="241">
        <f>H71+H76+H78</f>
        <v>97697021.130515933</v>
      </c>
      <c r="I80" s="242">
        <f>I71</f>
        <v>4519150.41</v>
      </c>
      <c r="J80" s="241">
        <f>J71+J76</f>
        <v>17203342.344082087</v>
      </c>
      <c r="K80" s="243">
        <f>H80+J80</f>
        <v>114900363.47459802</v>
      </c>
      <c r="L80" s="25"/>
      <c r="M80" s="781">
        <f>M71+M76+M78</f>
        <v>195689.94</v>
      </c>
      <c r="N80" s="782">
        <f>N71+N76+N78</f>
        <v>17399032.284082089</v>
      </c>
    </row>
    <row r="81" spans="2:14">
      <c r="B81" s="235"/>
      <c r="C81" s="236"/>
      <c r="D81" s="244"/>
      <c r="E81" s="245"/>
      <c r="F81" s="245"/>
      <c r="G81" s="246">
        <f>G80/8760</f>
        <v>29.900529244292233</v>
      </c>
      <c r="H81" s="247"/>
      <c r="I81" s="248"/>
      <c r="J81" s="247"/>
      <c r="K81" s="249"/>
      <c r="L81" s="25"/>
      <c r="M81" s="783"/>
      <c r="N81" s="784"/>
    </row>
    <row r="82" spans="2:14">
      <c r="B82" s="250"/>
      <c r="C82" s="251"/>
      <c r="D82" s="252"/>
      <c r="E82" s="252"/>
      <c r="F82" s="252"/>
      <c r="G82" s="253"/>
      <c r="H82" s="254"/>
      <c r="I82" s="255"/>
      <c r="J82" s="254"/>
      <c r="K82" s="256"/>
      <c r="M82" s="785"/>
      <c r="N82" s="786"/>
    </row>
    <row r="83" spans="2:14">
      <c r="B83" s="250" t="s">
        <v>167</v>
      </c>
      <c r="E83" s="257" t="s">
        <v>171</v>
      </c>
      <c r="F83" s="258"/>
      <c r="G83" s="259"/>
      <c r="H83" s="362">
        <f>(H38+H61)/H71</f>
        <v>0.10803487642580771</v>
      </c>
      <c r="I83" s="260"/>
      <c r="J83" s="363">
        <f>(J38+J61)/J71</f>
        <v>8.7745963885502182E-2</v>
      </c>
      <c r="K83" s="261"/>
      <c r="M83" s="787"/>
      <c r="N83" s="788"/>
    </row>
    <row r="84" spans="2:14">
      <c r="B84" s="250"/>
      <c r="F84" s="270" t="s">
        <v>172</v>
      </c>
      <c r="G84" s="261"/>
      <c r="H84" s="262"/>
      <c r="I84" s="261"/>
      <c r="J84" s="262"/>
      <c r="K84" s="261"/>
      <c r="M84" s="789"/>
      <c r="N84" s="790"/>
    </row>
    <row r="85" spans="2:14">
      <c r="B85" s="250"/>
      <c r="F85" s="270" t="s">
        <v>173</v>
      </c>
      <c r="G85" s="261"/>
      <c r="H85" s="262"/>
      <c r="I85" s="261"/>
      <c r="J85" s="262"/>
      <c r="K85" s="261"/>
      <c r="M85" s="789"/>
      <c r="N85" s="790"/>
    </row>
    <row r="86" spans="2:14">
      <c r="E86" s="138"/>
      <c r="F86" s="138"/>
      <c r="G86" s="263"/>
      <c r="H86" s="262"/>
      <c r="I86" s="261"/>
      <c r="J86" s="262"/>
      <c r="K86" s="261"/>
      <c r="M86" s="789"/>
      <c r="N86" s="790"/>
    </row>
    <row r="87" spans="2:14" ht="26.25" customHeight="1">
      <c r="B87" s="235" t="s">
        <v>169</v>
      </c>
      <c r="E87" s="842" t="s">
        <v>177</v>
      </c>
      <c r="F87" s="843"/>
      <c r="G87" s="843"/>
      <c r="H87" s="364">
        <f>(H47+H49+SUM(H67:H68))/(H22+H33)</f>
        <v>5.2584176930808184E-2</v>
      </c>
      <c r="I87" s="264"/>
      <c r="J87" s="364">
        <f>(J47+J49+SUM(J67:J68))/(J22+J33)</f>
        <v>4.5005581252035416E-2</v>
      </c>
      <c r="K87" s="261"/>
      <c r="M87" s="791"/>
      <c r="N87" s="792"/>
    </row>
    <row r="88" spans="2:14" ht="21" customHeight="1">
      <c r="B88" s="235" t="s">
        <v>170</v>
      </c>
      <c r="E88" s="265" t="s">
        <v>178</v>
      </c>
      <c r="F88" s="266"/>
      <c r="G88" s="266"/>
      <c r="H88" s="365">
        <f>(H47+H49+SUM(H67:H68))</f>
        <v>3737295.6524999999</v>
      </c>
      <c r="I88" s="267"/>
      <c r="J88" s="365">
        <f>(J47+J49+SUM(J67:J68))</f>
        <v>624916.09750000003</v>
      </c>
      <c r="K88" s="261"/>
      <c r="M88" s="793"/>
      <c r="N88" s="794"/>
    </row>
    <row r="89" spans="2:14" ht="27" customHeight="1">
      <c r="B89" s="235"/>
      <c r="F89" s="844" t="s">
        <v>205</v>
      </c>
      <c r="G89" s="844"/>
      <c r="H89" s="844"/>
      <c r="I89" s="844"/>
      <c r="J89" s="844"/>
    </row>
    <row r="90" spans="2:14" ht="18.75" customHeight="1">
      <c r="F90" s="844" t="s">
        <v>218</v>
      </c>
      <c r="G90" s="844"/>
      <c r="H90" s="844"/>
      <c r="I90" s="844"/>
      <c r="J90" s="844"/>
    </row>
    <row r="91" spans="2:14">
      <c r="B91" s="235"/>
    </row>
    <row r="96" spans="2:14">
      <c r="C96" s="270"/>
      <c r="H96" s="366"/>
      <c r="M96" s="796"/>
      <c r="N96" s="796"/>
    </row>
  </sheetData>
  <mergeCells count="7">
    <mergeCell ref="F90:J90"/>
    <mergeCell ref="G1:I1"/>
    <mergeCell ref="M1:N2"/>
    <mergeCell ref="J1:K2"/>
    <mergeCell ref="D3:F3"/>
    <mergeCell ref="E87:G87"/>
    <mergeCell ref="F89:J89"/>
  </mergeCells>
  <hyperlinks>
    <hyperlink ref="G4" location="'2020 Sector View Electric'!A1" display="MWh Savings"/>
    <hyperlink ref="H4" location="'2020 Sector View Electric'!A1" display="Electric Rider Budget"/>
    <hyperlink ref="I4" location="'2020 Sector View Gas'!A1" display="Therm Savings"/>
    <hyperlink ref="J4" location="'2020 Sector View Gas'!A1" display="Gas Rider Budget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7" tint="0.39997558519241921"/>
  </sheetPr>
  <dimension ref="A1:E21"/>
  <sheetViews>
    <sheetView workbookViewId="0">
      <pane ySplit="9" topLeftCell="A10" activePane="bottomLeft" state="frozen"/>
      <selection pane="bottomLeft" activeCell="E17" sqref="E17"/>
    </sheetView>
  </sheetViews>
  <sheetFormatPr defaultColWidth="9.140625" defaultRowHeight="12.75"/>
  <cols>
    <col min="1" max="1" width="5" style="281" bestFit="1" customWidth="1"/>
    <col min="2" max="2" width="61.7109375" style="281" bestFit="1" customWidth="1"/>
    <col min="3" max="3" width="2.140625" style="281" customWidth="1"/>
    <col min="4" max="4" width="7.28515625" style="281" bestFit="1" customWidth="1"/>
    <col min="5" max="5" width="13" style="281" customWidth="1"/>
    <col min="6" max="16384" width="9.140625" style="281"/>
  </cols>
  <sheetData>
    <row r="1" spans="1:5">
      <c r="A1" s="396"/>
      <c r="B1" s="396"/>
      <c r="C1" s="396"/>
      <c r="D1" s="396"/>
      <c r="E1" s="397" t="s">
        <v>228</v>
      </c>
    </row>
    <row r="2" spans="1:5">
      <c r="A2" s="398" t="s">
        <v>302</v>
      </c>
      <c r="B2" s="399"/>
      <c r="C2" s="399"/>
      <c r="D2" s="399"/>
      <c r="E2" s="399"/>
    </row>
    <row r="3" spans="1:5">
      <c r="A3" s="400" t="s">
        <v>227</v>
      </c>
      <c r="B3" s="400"/>
      <c r="C3" s="400"/>
      <c r="D3" s="400"/>
      <c r="E3" s="400"/>
    </row>
    <row r="4" spans="1:5" ht="15">
      <c r="A4" s="401" t="s">
        <v>229</v>
      </c>
      <c r="B4" s="402"/>
      <c r="C4" s="403"/>
      <c r="D4" s="402"/>
      <c r="E4" s="404"/>
    </row>
    <row r="5" spans="1:5">
      <c r="A5" s="399" t="s">
        <v>187</v>
      </c>
      <c r="B5" s="399"/>
      <c r="C5" s="399"/>
      <c r="D5" s="399"/>
      <c r="E5" s="399"/>
    </row>
    <row r="6" spans="1:5">
      <c r="A6" s="398" t="s">
        <v>230</v>
      </c>
      <c r="B6" s="399"/>
      <c r="C6" s="399"/>
      <c r="D6" s="399"/>
      <c r="E6" s="399"/>
    </row>
    <row r="7" spans="1:5">
      <c r="A7" s="405"/>
      <c r="B7" s="405"/>
      <c r="C7" s="405"/>
      <c r="D7" s="405"/>
      <c r="E7" s="405"/>
    </row>
    <row r="8" spans="1:5">
      <c r="A8" s="406" t="s">
        <v>29</v>
      </c>
      <c r="B8" s="405"/>
      <c r="C8" s="405"/>
      <c r="D8" s="405"/>
      <c r="E8" s="405"/>
    </row>
    <row r="9" spans="1:5">
      <c r="A9" s="407" t="s">
        <v>30</v>
      </c>
      <c r="B9" s="408" t="s">
        <v>31</v>
      </c>
      <c r="C9" s="407"/>
      <c r="D9" s="407" t="s">
        <v>32</v>
      </c>
      <c r="E9" s="407" t="s">
        <v>303</v>
      </c>
    </row>
    <row r="10" spans="1:5">
      <c r="A10" s="409"/>
      <c r="B10" s="409"/>
      <c r="C10" s="409"/>
      <c r="D10" s="409"/>
      <c r="E10" s="409"/>
    </row>
    <row r="11" spans="1:5">
      <c r="A11" s="410">
        <v>1</v>
      </c>
      <c r="B11" s="411" t="s">
        <v>33</v>
      </c>
      <c r="C11" s="458"/>
      <c r="D11" s="458"/>
      <c r="E11" s="458">
        <v>5.1399999999999996E-3</v>
      </c>
    </row>
    <row r="12" spans="1:5">
      <c r="A12" s="410">
        <f t="shared" ref="A12:A20" si="0">+A11+1</f>
        <v>2</v>
      </c>
      <c r="B12" s="409" t="s">
        <v>34</v>
      </c>
      <c r="C12" s="458"/>
      <c r="D12" s="458"/>
      <c r="E12" s="458">
        <v>2E-3</v>
      </c>
    </row>
    <row r="13" spans="1:5">
      <c r="A13" s="410">
        <f t="shared" si="0"/>
        <v>3</v>
      </c>
      <c r="B13" s="459" t="str">
        <f>"STATE UTILITY TAX ( "&amp;D13*100&amp;"% - ( LINE 1 * "&amp;D13*100&amp;"% )  )"</f>
        <v>STATE UTILITY TAX ( 3.852% - ( LINE 1 * 3.852% )  )</v>
      </c>
      <c r="C13" s="460"/>
      <c r="D13" s="461">
        <v>3.8519999999999999E-2</v>
      </c>
      <c r="E13" s="462">
        <f>ROUND(D13-(D13*E11),6)</f>
        <v>3.8322000000000002E-2</v>
      </c>
    </row>
    <row r="14" spans="1:5">
      <c r="A14" s="410">
        <f t="shared" si="0"/>
        <v>4</v>
      </c>
      <c r="B14" s="409"/>
      <c r="C14" s="458"/>
      <c r="D14" s="458"/>
      <c r="E14" s="458"/>
    </row>
    <row r="15" spans="1:5">
      <c r="A15" s="410">
        <f t="shared" si="0"/>
        <v>5</v>
      </c>
      <c r="B15" s="459" t="s">
        <v>35</v>
      </c>
      <c r="C15" s="458"/>
      <c r="D15" s="458"/>
      <c r="E15" s="458">
        <f>SUM(E11:E14)</f>
        <v>4.5462000000000002E-2</v>
      </c>
    </row>
    <row r="16" spans="1:5">
      <c r="A16" s="410">
        <f t="shared" si="0"/>
        <v>6</v>
      </c>
      <c r="B16" s="409"/>
      <c r="C16" s="409"/>
      <c r="D16" s="409"/>
      <c r="E16" s="409"/>
    </row>
    <row r="17" spans="1:5">
      <c r="A17" s="410">
        <f t="shared" si="0"/>
        <v>7</v>
      </c>
      <c r="B17" s="460" t="s">
        <v>304</v>
      </c>
      <c r="C17" s="460"/>
      <c r="D17" s="460"/>
      <c r="E17" s="458">
        <f>ROUND(1-E15,6)</f>
        <v>0.954538</v>
      </c>
    </row>
    <row r="18" spans="1:5" ht="13.5">
      <c r="A18" s="410">
        <f t="shared" si="0"/>
        <v>8</v>
      </c>
      <c r="B18" s="459" t="s">
        <v>305</v>
      </c>
      <c r="C18" s="458"/>
      <c r="D18" s="463">
        <v>0.21</v>
      </c>
      <c r="E18" s="464">
        <f>ROUND(E17*D18,6)</f>
        <v>0.20045299999999999</v>
      </c>
    </row>
    <row r="19" spans="1:5">
      <c r="A19" s="410">
        <f t="shared" si="0"/>
        <v>9</v>
      </c>
      <c r="B19" s="411"/>
      <c r="C19" s="458"/>
      <c r="D19" s="465"/>
      <c r="E19" s="466"/>
    </row>
    <row r="20" spans="1:5" ht="14.25" thickBot="1">
      <c r="A20" s="410">
        <f t="shared" si="0"/>
        <v>10</v>
      </c>
      <c r="B20" s="411" t="s">
        <v>227</v>
      </c>
      <c r="C20" s="458"/>
      <c r="D20" s="465"/>
      <c r="E20" s="467">
        <f>E17-E18</f>
        <v>0.75408500000000001</v>
      </c>
    </row>
    <row r="21" spans="1:5" ht="13.5" thickTop="1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9" sqref="F9"/>
    </sheetView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7" tint="0.39997558519241921"/>
  </sheetPr>
  <dimension ref="A1:H42"/>
  <sheetViews>
    <sheetView workbookViewId="0">
      <pane ySplit="7" topLeftCell="A8" activePane="bottomLeft" state="frozen"/>
      <selection pane="bottomLeft" activeCell="D21" sqref="D21"/>
    </sheetView>
  </sheetViews>
  <sheetFormatPr defaultColWidth="9.140625" defaultRowHeight="12.75"/>
  <cols>
    <col min="1" max="1" width="4" style="32" bestFit="1" customWidth="1"/>
    <col min="2" max="2" width="41.28515625" style="32" bestFit="1" customWidth="1"/>
    <col min="3" max="3" width="17" style="5" bestFit="1" customWidth="1"/>
    <col min="4" max="4" width="15.28515625" style="5" bestFit="1" customWidth="1"/>
    <col min="5" max="5" width="14.140625" style="5" customWidth="1"/>
    <col min="6" max="6" width="11.7109375" style="5" customWidth="1"/>
    <col min="7" max="7" width="10.85546875" style="32" bestFit="1" customWidth="1"/>
    <col min="8" max="16384" width="9.140625" style="32"/>
  </cols>
  <sheetData>
    <row r="1" spans="1:8">
      <c r="A1" s="22" t="s">
        <v>435</v>
      </c>
      <c r="B1" s="5"/>
    </row>
    <row r="2" spans="1:8">
      <c r="A2" s="22" t="s">
        <v>436</v>
      </c>
      <c r="B2" s="5"/>
    </row>
    <row r="3" spans="1:8">
      <c r="A3" s="22" t="s">
        <v>284</v>
      </c>
      <c r="B3" s="5"/>
    </row>
    <row r="4" spans="1:8">
      <c r="A4" s="22"/>
      <c r="B4" s="5"/>
      <c r="E4" s="804" t="s">
        <v>0</v>
      </c>
    </row>
    <row r="5" spans="1:8" ht="13.5" thickBot="1">
      <c r="A5" s="22"/>
      <c r="B5" s="5"/>
      <c r="E5" s="805" t="s">
        <v>2</v>
      </c>
    </row>
    <row r="6" spans="1:8">
      <c r="A6" s="62"/>
      <c r="C6" s="806"/>
      <c r="D6" s="806"/>
      <c r="E6" s="804" t="s">
        <v>222</v>
      </c>
    </row>
    <row r="7" spans="1:8">
      <c r="A7" s="2" t="s">
        <v>1</v>
      </c>
      <c r="B7" s="3"/>
      <c r="C7" s="21" t="s">
        <v>278</v>
      </c>
      <c r="D7" s="21" t="s">
        <v>277</v>
      </c>
      <c r="E7" s="21" t="s">
        <v>223</v>
      </c>
    </row>
    <row r="8" spans="1:8">
      <c r="B8" s="5"/>
      <c r="C8" s="695" t="s">
        <v>3</v>
      </c>
      <c r="D8" s="695" t="s">
        <v>4</v>
      </c>
      <c r="E8" s="695" t="s">
        <v>5</v>
      </c>
    </row>
    <row r="9" spans="1:8">
      <c r="A9" s="32">
        <v>1</v>
      </c>
      <c r="B9" s="22" t="s">
        <v>469</v>
      </c>
    </row>
    <row r="10" spans="1:8">
      <c r="A10" s="32">
        <f t="shared" ref="A10:A25" si="0">A9+1</f>
        <v>2</v>
      </c>
      <c r="B10" s="22"/>
      <c r="F10" s="807"/>
      <c r="G10" s="421"/>
    </row>
    <row r="11" spans="1:8">
      <c r="A11" s="32">
        <f t="shared" si="0"/>
        <v>3</v>
      </c>
      <c r="B11" s="5" t="s">
        <v>6</v>
      </c>
      <c r="C11" s="20">
        <f>-'PY Rev Req (UG-190148)'!C12</f>
        <v>-17071504.4045</v>
      </c>
      <c r="D11" s="20">
        <f>-'2019 Collections'!C6</f>
        <v>-16036456.258289997</v>
      </c>
      <c r="E11" s="55">
        <f>D11-C11</f>
        <v>1035048.1462100036</v>
      </c>
      <c r="F11" s="420"/>
      <c r="G11" s="420"/>
      <c r="H11" s="419"/>
    </row>
    <row r="12" spans="1:8">
      <c r="A12" s="32">
        <f t="shared" si="0"/>
        <v>4</v>
      </c>
      <c r="B12" s="5"/>
      <c r="C12" s="20"/>
      <c r="D12" s="20"/>
      <c r="E12" s="55"/>
    </row>
    <row r="13" spans="1:8">
      <c r="A13" s="32">
        <f t="shared" si="0"/>
        <v>5</v>
      </c>
      <c r="B13" s="24" t="s">
        <v>285</v>
      </c>
      <c r="C13" s="8">
        <f>'2019 Budget UE-171087'!J79</f>
        <v>15910510.6305</v>
      </c>
      <c r="D13" s="8">
        <f>'PY Actual Program Costs'!E52</f>
        <v>17755124.800000001</v>
      </c>
      <c r="E13" s="8">
        <f>D13-C13</f>
        <v>1844614.1695000008</v>
      </c>
    </row>
    <row r="14" spans="1:8">
      <c r="A14" s="32">
        <f t="shared" si="0"/>
        <v>6</v>
      </c>
      <c r="B14" s="5"/>
      <c r="C14" s="54">
        <f>'PY Rev Req (UG-190148)'!C8-C13</f>
        <v>0</v>
      </c>
      <c r="D14" s="54">
        <f>'PY Actual Program Costs'!E52-D13</f>
        <v>0</v>
      </c>
      <c r="E14" s="57"/>
    </row>
    <row r="15" spans="1:8">
      <c r="A15" s="32">
        <f t="shared" si="0"/>
        <v>7</v>
      </c>
      <c r="B15" s="5" t="s">
        <v>470</v>
      </c>
      <c r="C15" s="56"/>
      <c r="D15" s="56"/>
      <c r="E15" s="54">
        <f>E11+E13</f>
        <v>2879662.3157100044</v>
      </c>
    </row>
    <row r="16" spans="1:8">
      <c r="A16" s="32">
        <f t="shared" si="0"/>
        <v>8</v>
      </c>
      <c r="B16" s="5"/>
      <c r="C16" s="56"/>
      <c r="D16" s="56"/>
      <c r="E16" s="56"/>
    </row>
    <row r="17" spans="1:8">
      <c r="A17" s="32">
        <f t="shared" si="0"/>
        <v>9</v>
      </c>
      <c r="B17" s="22" t="s">
        <v>471</v>
      </c>
      <c r="C17" s="56"/>
      <c r="D17" s="56"/>
      <c r="E17" s="56"/>
    </row>
    <row r="18" spans="1:8">
      <c r="A18" s="32">
        <f t="shared" si="0"/>
        <v>10</v>
      </c>
      <c r="B18" s="22"/>
      <c r="C18" s="56"/>
      <c r="D18" s="56"/>
      <c r="E18" s="56"/>
    </row>
    <row r="19" spans="1:8">
      <c r="A19" s="32">
        <f t="shared" si="0"/>
        <v>11</v>
      </c>
      <c r="B19" s="5" t="s">
        <v>279</v>
      </c>
      <c r="C19" s="56"/>
      <c r="D19" s="56"/>
      <c r="E19" s="56"/>
    </row>
    <row r="20" spans="1:8">
      <c r="A20" s="32">
        <f t="shared" si="0"/>
        <v>12</v>
      </c>
      <c r="B20" s="4" t="s">
        <v>458</v>
      </c>
      <c r="F20" s="807"/>
      <c r="G20" s="421"/>
    </row>
    <row r="21" spans="1:8">
      <c r="A21" s="32">
        <f t="shared" si="0"/>
        <v>13</v>
      </c>
      <c r="B21" s="692" t="s">
        <v>459</v>
      </c>
      <c r="C21" s="23">
        <f>-'Estimate Used in PY Filing'!B5</f>
        <v>-5111740.4160000002</v>
      </c>
      <c r="D21" s="808">
        <f>'AC 1820042'!E9</f>
        <v>-5456836.9500000002</v>
      </c>
      <c r="E21" s="54">
        <f>D21-C21</f>
        <v>-345096.53399999999</v>
      </c>
      <c r="F21" s="420"/>
      <c r="G21" s="420"/>
      <c r="H21" s="419"/>
    </row>
    <row r="22" spans="1:8">
      <c r="A22" s="32">
        <f t="shared" si="0"/>
        <v>14</v>
      </c>
      <c r="B22" s="4"/>
      <c r="C22" s="23"/>
      <c r="D22" s="23"/>
      <c r="E22" s="54"/>
    </row>
    <row r="23" spans="1:8">
      <c r="A23" s="32">
        <f t="shared" si="0"/>
        <v>15</v>
      </c>
      <c r="B23" s="4"/>
      <c r="C23" s="23"/>
      <c r="D23" s="23"/>
      <c r="E23" s="54"/>
    </row>
    <row r="24" spans="1:8">
      <c r="A24" s="32">
        <f t="shared" si="0"/>
        <v>16</v>
      </c>
      <c r="B24" s="5"/>
      <c r="C24" s="56"/>
      <c r="D24" s="56"/>
      <c r="E24" s="57"/>
    </row>
    <row r="25" spans="1:8" ht="13.5" thickBot="1">
      <c r="A25" s="32">
        <f t="shared" si="0"/>
        <v>17</v>
      </c>
      <c r="B25" s="5" t="s">
        <v>7</v>
      </c>
      <c r="C25" s="58"/>
      <c r="D25" s="56"/>
      <c r="E25" s="809">
        <f>SUM(E15:E24)</f>
        <v>2534565.7817100044</v>
      </c>
    </row>
    <row r="26" spans="1:8" ht="13.5" thickTop="1">
      <c r="B26" s="5"/>
    </row>
    <row r="27" spans="1:8">
      <c r="B27" s="5"/>
      <c r="E27" s="56"/>
    </row>
    <row r="28" spans="1:8">
      <c r="B28" s="5"/>
    </row>
    <row r="29" spans="1:8">
      <c r="B29" s="5"/>
    </row>
    <row r="30" spans="1:8">
      <c r="B30" s="5"/>
      <c r="C30" s="422"/>
    </row>
    <row r="31" spans="1:8">
      <c r="B31" s="5"/>
      <c r="C31" s="422"/>
      <c r="D31" s="422"/>
      <c r="E31" s="422"/>
      <c r="F31" s="422"/>
      <c r="G31" s="419"/>
    </row>
    <row r="32" spans="1:8">
      <c r="B32" s="5"/>
      <c r="C32" s="422"/>
      <c r="D32" s="420"/>
      <c r="E32" s="420"/>
      <c r="F32" s="420"/>
      <c r="G32" s="423"/>
      <c r="H32" s="419"/>
    </row>
    <row r="33" spans="2:3">
      <c r="B33" s="5"/>
    </row>
    <row r="42" spans="2:3">
      <c r="C42" s="5" t="s">
        <v>8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9" sqref="F9"/>
    </sheetView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39997558519241921"/>
  </sheetPr>
  <dimension ref="A1:F15"/>
  <sheetViews>
    <sheetView workbookViewId="0">
      <pane ySplit="6" topLeftCell="A7" activePane="bottomLeft" state="frozen"/>
      <selection pane="bottomLeft" activeCell="C12" sqref="C12"/>
    </sheetView>
  </sheetViews>
  <sheetFormatPr defaultColWidth="9.140625" defaultRowHeight="15"/>
  <cols>
    <col min="1" max="1" width="4.5703125" style="34" bestFit="1" customWidth="1"/>
    <col min="2" max="2" width="46.42578125" style="34" bestFit="1" customWidth="1"/>
    <col min="3" max="3" width="14.7109375" style="34" bestFit="1" customWidth="1"/>
    <col min="4" max="4" width="10.85546875" style="34" bestFit="1" customWidth="1"/>
    <col min="5" max="5" width="14.42578125" style="34" bestFit="1" customWidth="1"/>
    <col min="6" max="6" width="2.28515625" style="34" customWidth="1"/>
    <col min="7" max="16384" width="9.140625" style="34"/>
  </cols>
  <sheetData>
    <row r="1" spans="1:6" ht="13.15" customHeight="1">
      <c r="A1" s="689" t="s">
        <v>437</v>
      </c>
      <c r="B1" s="476"/>
      <c r="C1" s="36"/>
      <c r="D1" s="36"/>
      <c r="E1" s="36"/>
    </row>
    <row r="2" spans="1:6">
      <c r="A2" s="468" t="s">
        <v>11</v>
      </c>
      <c r="B2" s="468"/>
      <c r="C2" s="468"/>
      <c r="D2" s="468"/>
      <c r="E2" s="468"/>
    </row>
    <row r="3" spans="1:6">
      <c r="A3" s="468" t="s">
        <v>289</v>
      </c>
      <c r="B3" s="468"/>
      <c r="C3" s="468"/>
      <c r="D3" s="468"/>
      <c r="E3" s="468"/>
    </row>
    <row r="4" spans="1:6" ht="13.15" customHeight="1">
      <c r="A4" s="469" t="s">
        <v>217</v>
      </c>
      <c r="B4" s="468"/>
      <c r="C4" s="468"/>
      <c r="D4" s="468"/>
      <c r="E4" s="468"/>
    </row>
    <row r="5" spans="1:6" ht="13.15" customHeight="1">
      <c r="A5" s="850"/>
      <c r="B5" s="850"/>
      <c r="C5" s="850"/>
      <c r="D5" s="850"/>
      <c r="E5" s="850"/>
    </row>
    <row r="6" spans="1:6" s="475" customFormat="1" ht="26.45" customHeight="1">
      <c r="A6" s="470" t="s">
        <v>10</v>
      </c>
      <c r="B6" s="470" t="s">
        <v>1</v>
      </c>
      <c r="C6" s="470" t="s">
        <v>12</v>
      </c>
      <c r="D6" s="470" t="s">
        <v>13</v>
      </c>
      <c r="E6" s="470" t="s">
        <v>9</v>
      </c>
    </row>
    <row r="7" spans="1:6" ht="13.15" customHeight="1">
      <c r="A7" s="455"/>
      <c r="B7" s="455"/>
      <c r="C7" s="455"/>
      <c r="D7" s="468"/>
      <c r="E7" s="435"/>
    </row>
    <row r="8" spans="1:6" ht="13.15" customHeight="1">
      <c r="A8" s="455">
        <v>1</v>
      </c>
      <c r="B8" s="471" t="s">
        <v>439</v>
      </c>
      <c r="C8" s="18">
        <v>15910510.6305</v>
      </c>
      <c r="D8" s="810">
        <v>0.954538</v>
      </c>
      <c r="E8" s="18">
        <v>16668284.165219195</v>
      </c>
    </row>
    <row r="9" spans="1:6" ht="13.15" customHeight="1">
      <c r="A9" s="455"/>
      <c r="B9" s="471"/>
      <c r="C9" s="18"/>
      <c r="D9" s="810"/>
      <c r="E9" s="5"/>
    </row>
    <row r="10" spans="1:6" ht="13.15" customHeight="1">
      <c r="A10" s="455">
        <v>2</v>
      </c>
      <c r="B10" s="477" t="s">
        <v>440</v>
      </c>
      <c r="C10" s="811">
        <v>1160993.7739999993</v>
      </c>
      <c r="D10" s="812">
        <v>0.954538</v>
      </c>
      <c r="E10" s="813">
        <f>C10/D10</f>
        <v>1216288.6904450103</v>
      </c>
    </row>
    <row r="11" spans="1:6" ht="13.15" customHeight="1">
      <c r="A11" s="455"/>
      <c r="B11" s="455"/>
      <c r="C11" s="478"/>
      <c r="D11" s="479"/>
      <c r="E11" s="472"/>
    </row>
    <row r="12" spans="1:6" ht="13.9" customHeight="1" thickBot="1">
      <c r="A12" s="455">
        <v>3</v>
      </c>
      <c r="B12" s="480" t="s">
        <v>14</v>
      </c>
      <c r="C12" s="481">
        <f>SUM(C8:C11)</f>
        <v>17071504.4045</v>
      </c>
      <c r="D12" s="473"/>
      <c r="E12" s="474">
        <f>SUM(E8:E11)</f>
        <v>17884572.855664205</v>
      </c>
    </row>
    <row r="13" spans="1:6" ht="15.75" thickTop="1">
      <c r="A13" s="482"/>
      <c r="B13" s="482"/>
      <c r="C13" s="482"/>
      <c r="D13" s="38"/>
      <c r="E13" s="483"/>
    </row>
    <row r="14" spans="1:6">
      <c r="B14" s="41"/>
      <c r="C14" s="484"/>
      <c r="D14" s="272"/>
      <c r="E14" s="484"/>
    </row>
    <row r="15" spans="1:6">
      <c r="F15" s="36"/>
    </row>
  </sheetData>
  <mergeCells count="1">
    <mergeCell ref="A5:E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7" tint="0.39997558519241921"/>
  </sheetPr>
  <dimension ref="B1:H31"/>
  <sheetViews>
    <sheetView workbookViewId="0">
      <selection activeCell="C6" sqref="C6"/>
    </sheetView>
  </sheetViews>
  <sheetFormatPr defaultColWidth="8.85546875" defaultRowHeight="15"/>
  <cols>
    <col min="1" max="1" width="14.28515625" style="270" bestFit="1" customWidth="1"/>
    <col min="2" max="2" width="44.140625" style="168" customWidth="1"/>
    <col min="3" max="3" width="14" style="168" customWidth="1"/>
    <col min="4" max="4" width="11.5703125" style="435" bestFit="1" customWidth="1"/>
    <col min="5" max="5" width="11.85546875" style="435" customWidth="1"/>
    <col min="6" max="6" width="11" style="435" bestFit="1" customWidth="1"/>
    <col min="7" max="7" width="12.5703125" style="435" bestFit="1" customWidth="1"/>
    <col min="8" max="8" width="8.85546875" style="568"/>
    <col min="9" max="16384" width="8.85546875" style="270"/>
  </cols>
  <sheetData>
    <row r="1" spans="2:7" ht="15.75" thickBot="1"/>
    <row r="2" spans="2:7">
      <c r="B2" s="457" t="s">
        <v>402</v>
      </c>
      <c r="C2" s="439"/>
      <c r="D2" s="814"/>
      <c r="E2" s="814"/>
      <c r="F2" s="814"/>
      <c r="G2" s="815"/>
    </row>
    <row r="3" spans="2:7">
      <c r="B3" s="440"/>
      <c r="C3" s="441"/>
      <c r="D3" s="188"/>
      <c r="E3" s="188"/>
      <c r="F3" s="188"/>
      <c r="G3" s="450"/>
    </row>
    <row r="4" spans="2:7">
      <c r="B4" s="440" t="s">
        <v>403</v>
      </c>
      <c r="C4" s="442">
        <f>-'AC 1820042'!E7</f>
        <v>10653309.619999997</v>
      </c>
      <c r="D4" s="188"/>
      <c r="E4" s="188"/>
      <c r="F4" s="188"/>
      <c r="G4" s="450"/>
    </row>
    <row r="5" spans="2:7">
      <c r="B5" s="440" t="s">
        <v>404</v>
      </c>
      <c r="C5" s="442">
        <f>C18</f>
        <v>5383146.6382900001</v>
      </c>
      <c r="D5" s="188"/>
      <c r="E5" s="188"/>
      <c r="F5" s="188"/>
      <c r="G5" s="450"/>
    </row>
    <row r="6" spans="2:7" ht="15.75" thickBot="1">
      <c r="B6" s="440" t="s">
        <v>17</v>
      </c>
      <c r="C6" s="443">
        <f>C4+C5</f>
        <v>16036456.258289997</v>
      </c>
      <c r="D6" s="188"/>
      <c r="E6" s="188"/>
      <c r="F6" s="188"/>
      <c r="G6" s="450"/>
    </row>
    <row r="7" spans="2:7" ht="16.5" thickTop="1" thickBot="1">
      <c r="B7" s="444"/>
      <c r="C7" s="445"/>
      <c r="D7" s="816"/>
      <c r="E7" s="816"/>
      <c r="F7" s="816"/>
      <c r="G7" s="817"/>
    </row>
    <row r="8" spans="2:7" ht="15.75" thickBot="1"/>
    <row r="9" spans="2:7">
      <c r="B9" s="447"/>
      <c r="C9" s="439"/>
      <c r="D9" s="814"/>
      <c r="E9" s="814"/>
      <c r="F9" s="814"/>
      <c r="G9" s="815"/>
    </row>
    <row r="10" spans="2:7">
      <c r="B10" s="453" t="s">
        <v>290</v>
      </c>
      <c r="C10" s="448">
        <f>'PY COS'!J22</f>
        <v>1.7330000000000002E-2</v>
      </c>
      <c r="D10" s="449" t="s">
        <v>291</v>
      </c>
      <c r="E10" s="188"/>
      <c r="F10" s="41" t="s">
        <v>405</v>
      </c>
      <c r="G10" s="450"/>
    </row>
    <row r="11" spans="2:7">
      <c r="B11" s="453" t="s">
        <v>292</v>
      </c>
      <c r="C11" s="448">
        <f>'PY COS'!J23</f>
        <v>1.473E-2</v>
      </c>
      <c r="D11" s="449" t="s">
        <v>291</v>
      </c>
      <c r="E11" s="188"/>
      <c r="F11" s="41" t="s">
        <v>405</v>
      </c>
      <c r="G11" s="450"/>
    </row>
    <row r="12" spans="2:7">
      <c r="B12" s="440"/>
      <c r="C12" s="441"/>
      <c r="D12" s="188"/>
      <c r="E12" s="188"/>
      <c r="F12" s="188"/>
      <c r="G12" s="450"/>
    </row>
    <row r="13" spans="2:7">
      <c r="B13" s="440" t="s">
        <v>299</v>
      </c>
      <c r="C13" s="272">
        <f>D30</f>
        <v>299015900</v>
      </c>
      <c r="D13" s="188"/>
      <c r="E13" s="188"/>
      <c r="F13" s="188"/>
      <c r="G13" s="450"/>
    </row>
    <row r="14" spans="2:7">
      <c r="B14" s="440" t="s">
        <v>300</v>
      </c>
      <c r="C14" s="272">
        <f>E30</f>
        <v>13659273</v>
      </c>
      <c r="D14" s="188"/>
      <c r="E14" s="188"/>
      <c r="F14" s="188"/>
      <c r="G14" s="450"/>
    </row>
    <row r="15" spans="2:7">
      <c r="B15" s="440"/>
      <c r="C15" s="188"/>
      <c r="D15" s="188"/>
      <c r="E15" s="188"/>
      <c r="F15" s="188"/>
      <c r="G15" s="450"/>
    </row>
    <row r="16" spans="2:7">
      <c r="B16" s="440" t="s">
        <v>293</v>
      </c>
      <c r="C16" s="451">
        <f>C10*C13</f>
        <v>5181945.5470000003</v>
      </c>
      <c r="D16" s="188"/>
      <c r="E16" s="188"/>
      <c r="F16" s="188"/>
      <c r="G16" s="450"/>
    </row>
    <row r="17" spans="2:7">
      <c r="B17" s="440" t="s">
        <v>294</v>
      </c>
      <c r="C17" s="451">
        <f>C11*C14</f>
        <v>201201.09129000001</v>
      </c>
      <c r="D17" s="188"/>
      <c r="E17" s="188"/>
      <c r="F17" s="188"/>
      <c r="G17" s="450"/>
    </row>
    <row r="18" spans="2:7" ht="15.75" thickBot="1">
      <c r="B18" s="440" t="s">
        <v>16</v>
      </c>
      <c r="C18" s="452">
        <f>SUM(C16:C17)</f>
        <v>5383146.6382900001</v>
      </c>
      <c r="D18" s="188"/>
      <c r="E18" s="188"/>
      <c r="F18" s="188"/>
      <c r="G18" s="450"/>
    </row>
    <row r="19" spans="2:7" ht="16.5" thickTop="1" thickBot="1">
      <c r="B19" s="444"/>
      <c r="C19" s="446"/>
      <c r="D19" s="816"/>
      <c r="E19" s="816"/>
      <c r="F19" s="816"/>
      <c r="G19" s="817"/>
    </row>
    <row r="20" spans="2:7" ht="15.75" thickBot="1"/>
    <row r="21" spans="2:7">
      <c r="B21" s="447"/>
      <c r="C21" s="439"/>
      <c r="D21" s="814"/>
      <c r="E21" s="814"/>
      <c r="F21" s="814"/>
      <c r="G21" s="815"/>
    </row>
    <row r="22" spans="2:7">
      <c r="B22" s="453" t="s">
        <v>467</v>
      </c>
      <c r="C22" s="188"/>
      <c r="D22" s="188"/>
      <c r="E22" s="188"/>
      <c r="F22" s="188"/>
      <c r="G22" s="450"/>
    </row>
    <row r="23" spans="2:7">
      <c r="B23" s="453" t="s">
        <v>295</v>
      </c>
      <c r="C23" s="188"/>
      <c r="D23" s="188"/>
      <c r="E23" s="188"/>
      <c r="F23" s="188"/>
      <c r="G23" s="450"/>
    </row>
    <row r="24" spans="2:7">
      <c r="B24" s="453"/>
      <c r="C24" s="188"/>
      <c r="D24" s="188"/>
      <c r="E24" s="188"/>
      <c r="F24" s="188"/>
      <c r="G24" s="450"/>
    </row>
    <row r="25" spans="2:7">
      <c r="B25" s="453"/>
      <c r="C25" s="188"/>
      <c r="D25" s="188"/>
      <c r="E25" s="188"/>
      <c r="F25" s="188"/>
      <c r="G25" s="450"/>
    </row>
    <row r="26" spans="2:7">
      <c r="B26" s="454" t="s">
        <v>24</v>
      </c>
      <c r="C26" s="455" t="s">
        <v>25</v>
      </c>
      <c r="D26" s="455" t="s">
        <v>296</v>
      </c>
      <c r="E26" s="455" t="s">
        <v>297</v>
      </c>
      <c r="F26" s="455" t="s">
        <v>298</v>
      </c>
      <c r="G26" s="456" t="s">
        <v>16</v>
      </c>
    </row>
    <row r="27" spans="2:7">
      <c r="B27" s="454">
        <v>2019</v>
      </c>
      <c r="C27" s="455">
        <v>2</v>
      </c>
      <c r="D27" s="818">
        <f>'Forecasted Volume'!B23</f>
        <v>118830934</v>
      </c>
      <c r="E27" s="818">
        <f>'Forecasted Volume'!B24</f>
        <v>5045369</v>
      </c>
      <c r="F27" s="818">
        <f>'Forecasted Volume'!B25</f>
        <v>21571659</v>
      </c>
      <c r="G27" s="819">
        <f>SUM(D27:F27)</f>
        <v>145447962</v>
      </c>
    </row>
    <row r="28" spans="2:7">
      <c r="B28" s="454">
        <v>2019</v>
      </c>
      <c r="C28" s="455">
        <v>3</v>
      </c>
      <c r="D28" s="818">
        <f>'Forecasted Volume'!C23</f>
        <v>103825405</v>
      </c>
      <c r="E28" s="818">
        <f>'Forecasted Volume'!C24</f>
        <v>4737409</v>
      </c>
      <c r="F28" s="818">
        <f>'Forecasted Volume'!C25</f>
        <v>22523503</v>
      </c>
      <c r="G28" s="819">
        <f t="shared" ref="G28:G29" si="0">SUM(D28:F28)</f>
        <v>131086317</v>
      </c>
    </row>
    <row r="29" spans="2:7">
      <c r="B29" s="454">
        <v>2019</v>
      </c>
      <c r="C29" s="455">
        <v>4</v>
      </c>
      <c r="D29" s="818">
        <f>'Forecasted Volume'!D23</f>
        <v>76359561</v>
      </c>
      <c r="E29" s="818">
        <f>'Forecasted Volume'!D24</f>
        <v>3876495</v>
      </c>
      <c r="F29" s="818">
        <f>'Forecasted Volume'!D25</f>
        <v>20169581</v>
      </c>
      <c r="G29" s="819">
        <f t="shared" si="0"/>
        <v>100405637</v>
      </c>
    </row>
    <row r="30" spans="2:7" ht="15.75" thickBot="1">
      <c r="B30" s="440"/>
      <c r="C30" s="441"/>
      <c r="D30" s="820">
        <f>SUM(D27:D29)</f>
        <v>299015900</v>
      </c>
      <c r="E30" s="820">
        <f t="shared" ref="E30:G30" si="1">SUM(E27:E29)</f>
        <v>13659273</v>
      </c>
      <c r="F30" s="820">
        <f t="shared" si="1"/>
        <v>64264743</v>
      </c>
      <c r="G30" s="821">
        <f t="shared" si="1"/>
        <v>376939916</v>
      </c>
    </row>
    <row r="31" spans="2:7" ht="16.5" thickTop="1" thickBot="1">
      <c r="B31" s="444"/>
      <c r="C31" s="446"/>
      <c r="D31" s="816"/>
      <c r="E31" s="816"/>
      <c r="F31" s="816"/>
      <c r="G31" s="81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7" tint="0.39997558519241921"/>
  </sheetPr>
  <dimension ref="A1:Q61"/>
  <sheetViews>
    <sheetView zoomScaleNormal="115" workbookViewId="0">
      <selection activeCell="E9" sqref="E9"/>
    </sheetView>
  </sheetViews>
  <sheetFormatPr defaultColWidth="11.5703125" defaultRowHeight="12.75"/>
  <cols>
    <col min="1" max="1" width="19.140625" style="279" bestFit="1" customWidth="1"/>
    <col min="2" max="3" width="13.7109375" style="279" bestFit="1" customWidth="1"/>
    <col min="4" max="4" width="13.42578125" style="279" bestFit="1" customWidth="1"/>
    <col min="5" max="5" width="16.7109375" style="279" bestFit="1" customWidth="1"/>
    <col min="6" max="6" width="1.28515625" style="279" customWidth="1"/>
    <col min="7" max="7" width="17.5703125" style="279" customWidth="1"/>
    <col min="8" max="8" width="14.28515625" style="279" customWidth="1"/>
    <col min="9" max="9" width="44" style="279" bestFit="1" customWidth="1"/>
    <col min="10" max="10" width="45.85546875" style="279" bestFit="1" customWidth="1"/>
    <col min="11" max="14" width="11.5703125" style="279"/>
    <col min="15" max="15" width="22" style="279" bestFit="1" customWidth="1"/>
    <col min="16" max="16" width="45.85546875" style="279" bestFit="1" customWidth="1"/>
    <col min="17" max="16384" width="11.5703125" style="279"/>
  </cols>
  <sheetData>
    <row r="1" spans="1:10" ht="15">
      <c r="A1" s="499"/>
      <c r="B1" s="485"/>
      <c r="C1" s="485"/>
      <c r="D1" s="485"/>
      <c r="E1" s="376"/>
      <c r="F1" s="485"/>
      <c r="G1" s="494">
        <v>18230042</v>
      </c>
      <c r="I1" s="279" t="s">
        <v>224</v>
      </c>
    </row>
    <row r="2" spans="1:10" ht="15">
      <c r="A2" s="30" t="s">
        <v>307</v>
      </c>
      <c r="B2" s="29"/>
      <c r="C2" s="29"/>
      <c r="D2" s="29"/>
      <c r="E2" s="26"/>
      <c r="G2" s="270" t="s">
        <v>306</v>
      </c>
      <c r="I2" s="270"/>
      <c r="J2" s="270"/>
    </row>
    <row r="3" spans="1:10" ht="15">
      <c r="A3" s="502" t="s">
        <v>397</v>
      </c>
      <c r="B3" s="29"/>
      <c r="C3" s="29"/>
      <c r="D3" s="29"/>
      <c r="E3" s="492">
        <f>SUM(D25:D32)</f>
        <v>7449776.3200000012</v>
      </c>
      <c r="G3" s="270" t="s">
        <v>308</v>
      </c>
      <c r="H3" s="487"/>
      <c r="I3" s="270"/>
      <c r="J3" s="270"/>
    </row>
    <row r="4" spans="1:10" ht="15">
      <c r="A4" s="502" t="s">
        <v>210</v>
      </c>
      <c r="B4" s="29"/>
      <c r="C4" s="29"/>
      <c r="D4" s="29"/>
      <c r="E4" s="492">
        <f>-H21</f>
        <v>-15790197.939999999</v>
      </c>
      <c r="G4" s="486"/>
      <c r="H4" s="487"/>
      <c r="I4" s="270"/>
      <c r="J4" s="270"/>
    </row>
    <row r="5" spans="1:10" ht="15">
      <c r="A5" s="502" t="s">
        <v>398</v>
      </c>
      <c r="B5" s="29"/>
      <c r="C5" s="29"/>
      <c r="D5" s="29"/>
      <c r="E5" s="497">
        <f>SUM(E3:E4)</f>
        <v>-8340421.6199999982</v>
      </c>
      <c r="G5" s="486"/>
      <c r="H5" s="487"/>
      <c r="I5" s="270"/>
      <c r="J5" s="270"/>
    </row>
    <row r="6" spans="1:10" ht="15">
      <c r="A6" s="502" t="s">
        <v>399</v>
      </c>
      <c r="B6" s="29"/>
      <c r="C6" s="29"/>
      <c r="D6" s="29"/>
      <c r="E6" s="492">
        <f>D45</f>
        <v>-2312888</v>
      </c>
      <c r="F6" s="822"/>
      <c r="G6" s="823"/>
      <c r="H6" s="824"/>
      <c r="I6" s="568"/>
      <c r="J6" s="270"/>
    </row>
    <row r="7" spans="1:10" ht="15.75" thickBot="1">
      <c r="A7" s="500" t="s">
        <v>309</v>
      </c>
      <c r="B7" s="29"/>
      <c r="C7" s="29"/>
      <c r="D7" s="29"/>
      <c r="E7" s="498">
        <f>SUM(E5:E6)</f>
        <v>-10653309.619999997</v>
      </c>
      <c r="F7" s="822"/>
      <c r="G7" s="823"/>
      <c r="H7" s="824"/>
      <c r="I7" s="568"/>
      <c r="J7" s="270"/>
    </row>
    <row r="8" spans="1:10" ht="15.75" thickTop="1">
      <c r="A8" s="500"/>
      <c r="B8" s="29"/>
      <c r="C8" s="29"/>
      <c r="D8" s="29"/>
      <c r="E8" s="492"/>
      <c r="F8" s="822"/>
      <c r="G8" s="823"/>
      <c r="H8" s="824"/>
      <c r="I8" s="568"/>
      <c r="J8" s="270"/>
    </row>
    <row r="9" spans="1:10" ht="15">
      <c r="A9" s="500" t="s">
        <v>401</v>
      </c>
      <c r="B9" s="29"/>
      <c r="C9" s="29"/>
      <c r="D9" s="29"/>
      <c r="E9" s="492">
        <f>D22+D23+D24</f>
        <v>-5456836.9500000002</v>
      </c>
      <c r="F9" s="822"/>
      <c r="G9" s="823"/>
      <c r="H9" s="824"/>
      <c r="I9" s="568"/>
      <c r="J9" s="270"/>
    </row>
    <row r="10" spans="1:10" ht="15.75" thickBot="1">
      <c r="A10" s="500" t="s">
        <v>310</v>
      </c>
      <c r="B10" s="29"/>
      <c r="C10" s="29"/>
      <c r="D10" s="29"/>
      <c r="E10" s="498">
        <f>SUM(E9)</f>
        <v>-5456836.9500000002</v>
      </c>
      <c r="F10" s="822"/>
      <c r="G10" s="823"/>
      <c r="H10" s="824"/>
      <c r="I10" s="568"/>
      <c r="J10" s="270"/>
    </row>
    <row r="11" spans="1:10" ht="16.5" thickTop="1" thickBot="1">
      <c r="A11" s="496"/>
      <c r="B11" s="488"/>
      <c r="C11" s="488"/>
      <c r="D11" s="488"/>
      <c r="E11" s="495"/>
      <c r="F11" s="822"/>
      <c r="G11" s="823"/>
      <c r="H11" s="824"/>
      <c r="I11" s="568"/>
      <c r="J11" s="270"/>
    </row>
    <row r="12" spans="1:10" ht="15">
      <c r="A12" s="29"/>
      <c r="B12" s="29"/>
      <c r="C12" s="29"/>
      <c r="D12" s="29"/>
      <c r="E12" s="29"/>
      <c r="F12" s="29"/>
      <c r="G12" s="823"/>
      <c r="H12" s="824"/>
      <c r="I12" s="568"/>
      <c r="J12" s="270"/>
    </row>
    <row r="13" spans="1:10" ht="15">
      <c r="A13" s="29"/>
      <c r="B13" s="29"/>
      <c r="C13" s="29"/>
      <c r="D13" s="29"/>
      <c r="E13" s="29"/>
      <c r="F13" s="29"/>
      <c r="G13" s="823"/>
      <c r="H13" s="824"/>
      <c r="I13" s="568"/>
      <c r="J13" s="270"/>
    </row>
    <row r="14" spans="1:10" ht="15">
      <c r="A14" s="29"/>
      <c r="B14" s="29"/>
      <c r="C14" s="29"/>
      <c r="D14" s="29"/>
      <c r="E14" s="29"/>
      <c r="F14" s="29"/>
      <c r="G14" s="825"/>
      <c r="H14" s="825"/>
      <c r="I14" s="825"/>
      <c r="J14" s="270"/>
    </row>
    <row r="15" spans="1:10" ht="15">
      <c r="A15" s="29"/>
      <c r="B15" s="29"/>
      <c r="C15" s="29"/>
      <c r="D15" s="29"/>
      <c r="E15" s="29"/>
      <c r="F15" s="29"/>
      <c r="G15" s="825"/>
      <c r="H15" s="825"/>
      <c r="I15" s="825"/>
    </row>
    <row r="16" spans="1:10" ht="15">
      <c r="A16" s="29"/>
      <c r="B16" s="29"/>
      <c r="C16" s="29"/>
      <c r="D16" s="29"/>
      <c r="E16" s="29"/>
      <c r="F16" s="29"/>
      <c r="G16" s="825"/>
      <c r="H16" s="825"/>
      <c r="I16" s="825"/>
    </row>
    <row r="17" spans="1:9" ht="15">
      <c r="A17" s="29"/>
      <c r="B17" s="29"/>
      <c r="C17" s="29"/>
      <c r="D17" s="29"/>
      <c r="E17" s="29"/>
      <c r="F17" s="29"/>
      <c r="G17" s="825"/>
      <c r="H17" s="825"/>
      <c r="I17" s="825"/>
    </row>
    <row r="18" spans="1:9" ht="15">
      <c r="A18" s="489" t="s">
        <v>221</v>
      </c>
      <c r="B18" s="268"/>
      <c r="C18" s="268"/>
      <c r="D18" s="268"/>
      <c r="E18" s="268"/>
      <c r="F18" s="270"/>
      <c r="G18" s="268"/>
      <c r="H18" s="268"/>
      <c r="I18" s="268"/>
    </row>
    <row r="19" spans="1:9" ht="15">
      <c r="A19" s="269" t="s">
        <v>18</v>
      </c>
      <c r="B19" s="269" t="s">
        <v>19</v>
      </c>
      <c r="C19" s="269" t="s">
        <v>20</v>
      </c>
      <c r="D19" s="269" t="s">
        <v>21</v>
      </c>
      <c r="E19" s="269" t="s">
        <v>22</v>
      </c>
      <c r="F19" s="270"/>
      <c r="G19" s="268"/>
      <c r="H19" s="268"/>
      <c r="I19" s="268"/>
    </row>
    <row r="20" spans="1:9" ht="15">
      <c r="A20" s="268" t="s">
        <v>23</v>
      </c>
      <c r="B20" s="273">
        <v>0</v>
      </c>
      <c r="C20" s="273">
        <v>0</v>
      </c>
      <c r="D20" s="273">
        <v>0</v>
      </c>
      <c r="E20" s="273">
        <v>-7584174.1100000003</v>
      </c>
      <c r="F20" s="270"/>
      <c r="G20" s="378" t="s">
        <v>212</v>
      </c>
      <c r="H20" s="378" t="s">
        <v>213</v>
      </c>
      <c r="I20" s="378" t="s">
        <v>184</v>
      </c>
    </row>
    <row r="21" spans="1:9" ht="15">
      <c r="A21" s="268">
        <v>1</v>
      </c>
      <c r="B21" s="273">
        <v>1153748.45</v>
      </c>
      <c r="C21" s="273">
        <v>3231991.24</v>
      </c>
      <c r="D21" s="273">
        <f>+B21-C21</f>
        <v>-2078242.7900000003</v>
      </c>
      <c r="E21" s="273">
        <f>+E20+D21</f>
        <v>-9662416.9000000004</v>
      </c>
      <c r="F21" s="270"/>
      <c r="G21" s="279" t="s">
        <v>392</v>
      </c>
      <c r="H21" s="490">
        <v>15790197.939999999</v>
      </c>
      <c r="I21" s="491" t="s">
        <v>393</v>
      </c>
    </row>
    <row r="22" spans="1:9" ht="15">
      <c r="A22" s="268">
        <v>2</v>
      </c>
      <c r="B22" s="273">
        <v>1147381.94</v>
      </c>
      <c r="C22" s="273">
        <v>3593383.63</v>
      </c>
      <c r="D22" s="273">
        <f t="shared" ref="D22:D32" si="0">+B22-C22</f>
        <v>-2446001.69</v>
      </c>
      <c r="E22" s="273">
        <f t="shared" ref="E22:E36" si="1">+E21+D22</f>
        <v>-12108418.59</v>
      </c>
      <c r="F22" s="270"/>
      <c r="G22" s="279" t="s">
        <v>392</v>
      </c>
      <c r="H22" s="548">
        <v>569055.12</v>
      </c>
      <c r="I22" s="270" t="s">
        <v>394</v>
      </c>
    </row>
    <row r="23" spans="1:9" ht="15">
      <c r="A23" s="268">
        <v>3</v>
      </c>
      <c r="B23" s="273">
        <v>1223873.99</v>
      </c>
      <c r="C23" s="273">
        <v>3059747.17</v>
      </c>
      <c r="D23" s="273">
        <f t="shared" si="0"/>
        <v>-1835873.18</v>
      </c>
      <c r="E23" s="273">
        <f t="shared" si="1"/>
        <v>-13944291.77</v>
      </c>
      <c r="F23" s="270"/>
      <c r="G23" s="279" t="s">
        <v>392</v>
      </c>
      <c r="H23" s="487">
        <v>-974369.36</v>
      </c>
      <c r="I23" s="270" t="s">
        <v>395</v>
      </c>
    </row>
    <row r="24" spans="1:9" ht="15.75" thickBot="1">
      <c r="A24" s="268">
        <v>4</v>
      </c>
      <c r="B24" s="273">
        <v>717368.37</v>
      </c>
      <c r="C24" s="273">
        <v>1892330.45</v>
      </c>
      <c r="D24" s="273">
        <f t="shared" si="0"/>
        <v>-1174962.08</v>
      </c>
      <c r="E24" s="273">
        <f t="shared" si="1"/>
        <v>-15119253.85</v>
      </c>
      <c r="F24" s="270"/>
      <c r="G24" s="279" t="s">
        <v>392</v>
      </c>
      <c r="H24" s="487">
        <v>-394041.75</v>
      </c>
      <c r="I24" s="270" t="s">
        <v>396</v>
      </c>
    </row>
    <row r="25" spans="1:9" ht="15.75" thickBot="1">
      <c r="A25" s="268">
        <v>5</v>
      </c>
      <c r="B25" s="273">
        <v>16359253.060000001</v>
      </c>
      <c r="C25" s="273">
        <v>1368411.11</v>
      </c>
      <c r="D25" s="547">
        <f t="shared" si="0"/>
        <v>14990841.950000001</v>
      </c>
      <c r="E25" s="273">
        <f t="shared" si="1"/>
        <v>-128411.89999999851</v>
      </c>
      <c r="F25" s="270"/>
      <c r="G25" s="379" t="s">
        <v>311</v>
      </c>
      <c r="H25" s="377">
        <f>SUM(H21:H24)</f>
        <v>14990841.949999999</v>
      </c>
      <c r="I25" s="379" t="s">
        <v>214</v>
      </c>
    </row>
    <row r="26" spans="1:9" ht="15">
      <c r="A26" s="268">
        <v>6</v>
      </c>
      <c r="B26" s="273">
        <v>394041.75</v>
      </c>
      <c r="C26" s="273">
        <v>963799.9</v>
      </c>
      <c r="D26" s="273">
        <f t="shared" si="0"/>
        <v>-569758.15</v>
      </c>
      <c r="E26" s="273">
        <f t="shared" si="1"/>
        <v>-698170.04999999853</v>
      </c>
      <c r="F26" s="270"/>
      <c r="G26" s="486"/>
      <c r="H26" s="487"/>
      <c r="I26" s="270"/>
    </row>
    <row r="27" spans="1:9" ht="15">
      <c r="A27" s="268">
        <v>7</v>
      </c>
      <c r="B27" s="273">
        <v>311012.94</v>
      </c>
      <c r="C27" s="273">
        <v>789470.97</v>
      </c>
      <c r="D27" s="273">
        <f t="shared" si="0"/>
        <v>-478458.02999999997</v>
      </c>
      <c r="E27" s="273">
        <f t="shared" si="1"/>
        <v>-1176628.0799999984</v>
      </c>
      <c r="F27" s="270"/>
      <c r="G27" s="32" t="s">
        <v>210</v>
      </c>
      <c r="H27" s="280">
        <f>-H21</f>
        <v>-15790197.939999999</v>
      </c>
      <c r="I27" s="32"/>
    </row>
    <row r="28" spans="1:9" ht="15">
      <c r="A28" s="268">
        <v>8</v>
      </c>
      <c r="B28" s="273">
        <v>265437.38</v>
      </c>
      <c r="C28" s="273">
        <v>727865.72</v>
      </c>
      <c r="D28" s="273">
        <f t="shared" si="0"/>
        <v>-462428.33999999997</v>
      </c>
      <c r="E28" s="273">
        <f t="shared" si="1"/>
        <v>-1639056.4199999985</v>
      </c>
      <c r="F28" s="270"/>
      <c r="G28" s="32" t="s">
        <v>211</v>
      </c>
      <c r="H28" s="280">
        <f>H25+H27</f>
        <v>-799355.99000000022</v>
      </c>
      <c r="I28" s="32" t="s">
        <v>215</v>
      </c>
    </row>
    <row r="29" spans="1:9" ht="15">
      <c r="A29" s="268">
        <v>9</v>
      </c>
      <c r="B29" s="273">
        <v>276789.62</v>
      </c>
      <c r="C29" s="273">
        <v>880301.98</v>
      </c>
      <c r="D29" s="273">
        <f t="shared" si="0"/>
        <v>-603512.36</v>
      </c>
      <c r="E29" s="273">
        <f t="shared" si="1"/>
        <v>-2242568.7799999984</v>
      </c>
      <c r="F29" s="270"/>
      <c r="G29" s="486"/>
      <c r="H29" s="487"/>
      <c r="I29" s="270"/>
    </row>
    <row r="30" spans="1:9" ht="15">
      <c r="A30" s="268">
        <v>10</v>
      </c>
      <c r="B30" s="273">
        <v>401056.58</v>
      </c>
      <c r="C30" s="273">
        <v>1817967.05</v>
      </c>
      <c r="D30" s="273">
        <f t="shared" si="0"/>
        <v>-1416910.47</v>
      </c>
      <c r="E30" s="273">
        <f t="shared" si="1"/>
        <v>-3659479.2499999981</v>
      </c>
      <c r="F30" s="270"/>
      <c r="G30" s="268"/>
      <c r="H30" s="268"/>
      <c r="I30" s="268"/>
    </row>
    <row r="31" spans="1:9" ht="15">
      <c r="A31" s="268">
        <v>11</v>
      </c>
      <c r="B31" s="273">
        <v>850675.14</v>
      </c>
      <c r="C31" s="273">
        <v>2580530.2999999998</v>
      </c>
      <c r="D31" s="273">
        <f t="shared" si="0"/>
        <v>-1729855.1599999997</v>
      </c>
      <c r="E31" s="273">
        <f t="shared" si="1"/>
        <v>-5389334.4099999983</v>
      </c>
      <c r="F31" s="270"/>
      <c r="G31" s="268"/>
      <c r="H31" s="548"/>
      <c r="I31" s="268"/>
    </row>
    <row r="32" spans="1:9" ht="15">
      <c r="A32" s="268">
        <v>12</v>
      </c>
      <c r="B32" s="273">
        <v>1080204.51</v>
      </c>
      <c r="C32" s="273">
        <v>3360347.63</v>
      </c>
      <c r="D32" s="273">
        <f t="shared" si="0"/>
        <v>-2280143.12</v>
      </c>
      <c r="E32" s="273">
        <f t="shared" si="1"/>
        <v>-7669477.5299999984</v>
      </c>
      <c r="F32" s="270"/>
      <c r="G32" s="486"/>
      <c r="H32" s="487"/>
      <c r="I32" s="270"/>
    </row>
    <row r="33" spans="1:17" ht="15">
      <c r="A33" s="268">
        <v>13</v>
      </c>
      <c r="B33" s="273">
        <v>0</v>
      </c>
      <c r="C33" s="273">
        <v>0</v>
      </c>
      <c r="D33" s="273">
        <v>0</v>
      </c>
      <c r="E33" s="273">
        <f t="shared" si="1"/>
        <v>-7669477.5299999984</v>
      </c>
      <c r="F33" s="270"/>
      <c r="G33" s="486"/>
      <c r="H33" s="487"/>
      <c r="I33" s="270"/>
    </row>
    <row r="34" spans="1:17" ht="15">
      <c r="A34" s="268">
        <v>14</v>
      </c>
      <c r="B34" s="273">
        <v>0</v>
      </c>
      <c r="C34" s="273">
        <v>0</v>
      </c>
      <c r="D34" s="273">
        <v>0</v>
      </c>
      <c r="E34" s="273">
        <f t="shared" si="1"/>
        <v>-7669477.5299999984</v>
      </c>
      <c r="F34" s="270"/>
      <c r="G34" s="486"/>
      <c r="H34" s="487"/>
      <c r="I34" s="270"/>
    </row>
    <row r="35" spans="1:17" ht="15">
      <c r="A35" s="268">
        <v>15</v>
      </c>
      <c r="B35" s="273">
        <v>0</v>
      </c>
      <c r="C35" s="273">
        <v>0</v>
      </c>
      <c r="D35" s="273">
        <v>0</v>
      </c>
      <c r="E35" s="273">
        <f t="shared" si="1"/>
        <v>-7669477.5299999984</v>
      </c>
      <c r="F35" s="270"/>
      <c r="G35" s="486"/>
      <c r="H35" s="487"/>
      <c r="I35" s="270"/>
    </row>
    <row r="36" spans="1:17" ht="15">
      <c r="A36" s="268">
        <v>16</v>
      </c>
      <c r="B36" s="273">
        <v>0</v>
      </c>
      <c r="C36" s="273">
        <v>0</v>
      </c>
      <c r="D36" s="273">
        <v>0</v>
      </c>
      <c r="E36" s="273">
        <f t="shared" si="1"/>
        <v>-7669477.5299999984</v>
      </c>
      <c r="F36" s="270"/>
      <c r="G36" s="486"/>
      <c r="H36" s="487"/>
      <c r="I36" s="270"/>
    </row>
    <row r="37" spans="1:17" ht="15">
      <c r="A37" s="268" t="s">
        <v>16</v>
      </c>
      <c r="B37" s="273">
        <f>SUM(B20:B36)</f>
        <v>24180843.730000004</v>
      </c>
      <c r="C37" s="273">
        <f t="shared" ref="C37:D37" si="2">SUM(C20:C36)</f>
        <v>24266147.149999999</v>
      </c>
      <c r="D37" s="273">
        <f t="shared" si="2"/>
        <v>-85303.41999999946</v>
      </c>
      <c r="E37" s="273"/>
      <c r="F37" s="270"/>
      <c r="G37" s="486"/>
      <c r="H37" s="487"/>
      <c r="I37" s="270"/>
    </row>
    <row r="38" spans="1:17" ht="15">
      <c r="A38" s="268"/>
      <c r="B38" s="268"/>
      <c r="C38" s="268"/>
      <c r="D38" s="268"/>
      <c r="E38" s="268"/>
      <c r="F38" s="270"/>
      <c r="G38" s="486"/>
      <c r="H38" s="487"/>
      <c r="I38" s="270"/>
      <c r="N38" s="501"/>
      <c r="O38" s="501"/>
      <c r="Q38" s="503"/>
    </row>
    <row r="39" spans="1:17" ht="15">
      <c r="A39" s="268"/>
      <c r="B39" s="268"/>
      <c r="C39" s="268"/>
      <c r="D39" s="268"/>
      <c r="E39" s="268"/>
      <c r="F39" s="270"/>
      <c r="G39" s="486"/>
      <c r="H39" s="487"/>
      <c r="I39" s="270"/>
      <c r="N39" s="501"/>
      <c r="O39" s="501"/>
      <c r="Q39" s="503"/>
    </row>
    <row r="40" spans="1:17" ht="15">
      <c r="A40" s="268"/>
      <c r="B40" s="268"/>
      <c r="C40" s="268"/>
      <c r="D40" s="268"/>
      <c r="E40" s="268"/>
      <c r="F40" s="270"/>
      <c r="G40" s="486"/>
      <c r="H40" s="487"/>
      <c r="I40" s="270"/>
      <c r="N40" s="501"/>
      <c r="O40" s="501"/>
      <c r="Q40" s="503"/>
    </row>
    <row r="41" spans="1:17" ht="15">
      <c r="A41" s="268"/>
      <c r="B41" s="268"/>
      <c r="C41" s="268"/>
      <c r="D41" s="268"/>
      <c r="E41" s="268"/>
      <c r="F41" s="270"/>
      <c r="G41" s="486"/>
      <c r="H41" s="487"/>
      <c r="I41" s="270"/>
      <c r="N41" s="501"/>
      <c r="O41" s="501"/>
      <c r="Q41" s="503"/>
    </row>
    <row r="42" spans="1:17" ht="15">
      <c r="A42" s="549" t="s">
        <v>400</v>
      </c>
      <c r="B42" s="268"/>
      <c r="C42" s="268"/>
      <c r="D42" s="268"/>
      <c r="E42" s="268"/>
      <c r="F42" s="270"/>
      <c r="G42" s="486"/>
      <c r="H42" s="487"/>
      <c r="I42" s="270"/>
    </row>
    <row r="43" spans="1:17" ht="15">
      <c r="A43" s="269" t="s">
        <v>18</v>
      </c>
      <c r="B43" s="269" t="s">
        <v>19</v>
      </c>
      <c r="C43" s="269" t="s">
        <v>20</v>
      </c>
      <c r="D43" s="269" t="s">
        <v>21</v>
      </c>
      <c r="E43" s="269" t="s">
        <v>22</v>
      </c>
      <c r="F43" s="270"/>
      <c r="G43" s="486"/>
      <c r="H43" s="487"/>
      <c r="I43" s="493"/>
    </row>
    <row r="44" spans="1:17" ht="15">
      <c r="A44" s="268" t="s">
        <v>23</v>
      </c>
      <c r="B44" s="273">
        <v>0</v>
      </c>
      <c r="C44" s="273">
        <v>0</v>
      </c>
      <c r="D44" s="273">
        <v>0</v>
      </c>
      <c r="E44" s="273">
        <f>+E36</f>
        <v>-7669477.5299999984</v>
      </c>
      <c r="F44" s="270"/>
      <c r="G44" s="270"/>
      <c r="H44" s="487"/>
      <c r="I44" s="270"/>
    </row>
    <row r="45" spans="1:17" ht="15">
      <c r="A45" s="268">
        <v>1</v>
      </c>
      <c r="B45" s="273">
        <v>1133505</v>
      </c>
      <c r="C45" s="273">
        <v>3446393</v>
      </c>
      <c r="D45" s="273">
        <f t="shared" ref="D45" si="3">+B45-C45</f>
        <v>-2312888</v>
      </c>
      <c r="E45" s="273">
        <f t="shared" ref="E45" si="4">+E44+D45</f>
        <v>-9982365.5299999975</v>
      </c>
      <c r="F45" s="270"/>
      <c r="G45" s="268"/>
      <c r="H45" s="268"/>
      <c r="I45" s="268"/>
    </row>
    <row r="46" spans="1:17" ht="15">
      <c r="A46" s="268">
        <v>2</v>
      </c>
      <c r="B46" s="273">
        <v>0</v>
      </c>
      <c r="C46" s="273">
        <v>0</v>
      </c>
      <c r="D46" s="273">
        <f t="shared" ref="D46:D60" si="5">+B46-C46</f>
        <v>0</v>
      </c>
      <c r="E46" s="273">
        <f t="shared" ref="E46:E60" si="6">+E45+D46</f>
        <v>-9982365.5299999975</v>
      </c>
      <c r="F46" s="270"/>
      <c r="G46" s="270"/>
      <c r="H46" s="270"/>
      <c r="I46" s="270"/>
    </row>
    <row r="47" spans="1:17" ht="15">
      <c r="A47" s="268">
        <v>3</v>
      </c>
      <c r="B47" s="273">
        <v>0</v>
      </c>
      <c r="C47" s="273">
        <v>0</v>
      </c>
      <c r="D47" s="273">
        <f t="shared" si="5"/>
        <v>0</v>
      </c>
      <c r="E47" s="273">
        <f t="shared" si="6"/>
        <v>-9982365.5299999975</v>
      </c>
      <c r="F47" s="270"/>
      <c r="G47" s="270"/>
      <c r="H47" s="270"/>
      <c r="I47" s="270"/>
    </row>
    <row r="48" spans="1:17" ht="15">
      <c r="A48" s="268">
        <v>4</v>
      </c>
      <c r="B48" s="273">
        <v>0</v>
      </c>
      <c r="C48" s="273">
        <v>0</v>
      </c>
      <c r="D48" s="273">
        <f t="shared" si="5"/>
        <v>0</v>
      </c>
      <c r="E48" s="273">
        <f t="shared" si="6"/>
        <v>-9982365.5299999975</v>
      </c>
      <c r="F48" s="270"/>
      <c r="G48" s="486"/>
      <c r="H48" s="487"/>
      <c r="I48" s="270"/>
    </row>
    <row r="49" spans="1:9" ht="15">
      <c r="A49" s="268">
        <v>5</v>
      </c>
      <c r="B49" s="273">
        <v>0</v>
      </c>
      <c r="C49" s="273">
        <v>0</v>
      </c>
      <c r="D49" s="273">
        <f t="shared" si="5"/>
        <v>0</v>
      </c>
      <c r="E49" s="273">
        <f t="shared" si="6"/>
        <v>-9982365.5299999975</v>
      </c>
      <c r="F49" s="270"/>
      <c r="G49" s="486"/>
      <c r="H49" s="487"/>
      <c r="I49" s="270"/>
    </row>
    <row r="50" spans="1:9" ht="15">
      <c r="A50" s="268">
        <v>6</v>
      </c>
      <c r="B50" s="273">
        <v>0</v>
      </c>
      <c r="C50" s="273">
        <v>0</v>
      </c>
      <c r="D50" s="273">
        <f t="shared" si="5"/>
        <v>0</v>
      </c>
      <c r="E50" s="273">
        <f t="shared" si="6"/>
        <v>-9982365.5299999975</v>
      </c>
      <c r="F50" s="270"/>
      <c r="G50" s="486"/>
      <c r="H50" s="487"/>
      <c r="I50" s="270"/>
    </row>
    <row r="51" spans="1:9" ht="15">
      <c r="A51" s="268">
        <v>7</v>
      </c>
      <c r="B51" s="273">
        <v>0</v>
      </c>
      <c r="C51" s="273">
        <v>0</v>
      </c>
      <c r="D51" s="273">
        <f t="shared" si="5"/>
        <v>0</v>
      </c>
      <c r="E51" s="273">
        <f t="shared" si="6"/>
        <v>-9982365.5299999975</v>
      </c>
      <c r="F51" s="270"/>
      <c r="G51" s="270"/>
      <c r="H51" s="487"/>
      <c r="I51" s="493"/>
    </row>
    <row r="52" spans="1:9" ht="15">
      <c r="A52" s="268">
        <v>8</v>
      </c>
      <c r="B52" s="273">
        <v>0</v>
      </c>
      <c r="C52" s="273">
        <v>0</v>
      </c>
      <c r="D52" s="273">
        <f t="shared" si="5"/>
        <v>0</v>
      </c>
      <c r="E52" s="273">
        <f t="shared" si="6"/>
        <v>-9982365.5299999975</v>
      </c>
      <c r="F52" s="270"/>
      <c r="G52" s="268"/>
      <c r="H52" s="268"/>
      <c r="I52" s="268"/>
    </row>
    <row r="53" spans="1:9" ht="15">
      <c r="A53" s="268">
        <v>9</v>
      </c>
      <c r="B53" s="273">
        <v>0</v>
      </c>
      <c r="C53" s="273">
        <v>0</v>
      </c>
      <c r="D53" s="273">
        <f t="shared" si="5"/>
        <v>0</v>
      </c>
      <c r="E53" s="273">
        <f t="shared" si="6"/>
        <v>-9982365.5299999975</v>
      </c>
      <c r="F53" s="270"/>
      <c r="G53" s="268"/>
      <c r="H53" s="268"/>
      <c r="I53" s="268"/>
    </row>
    <row r="54" spans="1:9" ht="15">
      <c r="A54" s="268">
        <v>10</v>
      </c>
      <c r="B54" s="273">
        <v>0</v>
      </c>
      <c r="C54" s="273">
        <v>0</v>
      </c>
      <c r="D54" s="273">
        <f t="shared" si="5"/>
        <v>0</v>
      </c>
      <c r="E54" s="273">
        <f t="shared" si="6"/>
        <v>-9982365.5299999975</v>
      </c>
      <c r="F54" s="270"/>
      <c r="G54" s="268"/>
      <c r="H54" s="268"/>
      <c r="I54" s="268"/>
    </row>
    <row r="55" spans="1:9" ht="15">
      <c r="A55" s="268">
        <v>11</v>
      </c>
      <c r="B55" s="273">
        <v>0</v>
      </c>
      <c r="C55" s="273">
        <v>0</v>
      </c>
      <c r="D55" s="273">
        <f t="shared" si="5"/>
        <v>0</v>
      </c>
      <c r="E55" s="273">
        <f t="shared" si="6"/>
        <v>-9982365.5299999975</v>
      </c>
      <c r="F55" s="270"/>
      <c r="G55" s="268"/>
      <c r="H55" s="268"/>
      <c r="I55" s="268"/>
    </row>
    <row r="56" spans="1:9" ht="15">
      <c r="A56" s="268">
        <v>12</v>
      </c>
      <c r="B56" s="273">
        <v>0</v>
      </c>
      <c r="C56" s="273">
        <v>0</v>
      </c>
      <c r="D56" s="273">
        <f t="shared" si="5"/>
        <v>0</v>
      </c>
      <c r="E56" s="273">
        <f t="shared" si="6"/>
        <v>-9982365.5299999975</v>
      </c>
      <c r="F56" s="270"/>
      <c r="G56" s="268"/>
      <c r="H56" s="268"/>
      <c r="I56" s="268"/>
    </row>
    <row r="57" spans="1:9" ht="15">
      <c r="A57" s="268">
        <v>13</v>
      </c>
      <c r="B57" s="273">
        <v>0</v>
      </c>
      <c r="C57" s="273">
        <v>0</v>
      </c>
      <c r="D57" s="273">
        <f t="shared" si="5"/>
        <v>0</v>
      </c>
      <c r="E57" s="273">
        <f t="shared" si="6"/>
        <v>-9982365.5299999975</v>
      </c>
      <c r="F57" s="270"/>
      <c r="G57" s="268"/>
      <c r="H57" s="268"/>
      <c r="I57" s="268"/>
    </row>
    <row r="58" spans="1:9" ht="15">
      <c r="A58" s="268">
        <v>14</v>
      </c>
      <c r="B58" s="273">
        <v>0</v>
      </c>
      <c r="C58" s="273">
        <v>0</v>
      </c>
      <c r="D58" s="273">
        <f t="shared" si="5"/>
        <v>0</v>
      </c>
      <c r="E58" s="273">
        <f t="shared" si="6"/>
        <v>-9982365.5299999975</v>
      </c>
      <c r="F58" s="270"/>
      <c r="G58" s="268"/>
      <c r="H58" s="268"/>
      <c r="I58" s="268"/>
    </row>
    <row r="59" spans="1:9" ht="15">
      <c r="A59" s="268">
        <v>15</v>
      </c>
      <c r="B59" s="273">
        <v>0</v>
      </c>
      <c r="C59" s="273">
        <v>0</v>
      </c>
      <c r="D59" s="273">
        <f t="shared" si="5"/>
        <v>0</v>
      </c>
      <c r="E59" s="273">
        <f t="shared" si="6"/>
        <v>-9982365.5299999975</v>
      </c>
      <c r="F59" s="270"/>
      <c r="G59" s="268"/>
      <c r="H59" s="268"/>
      <c r="I59" s="268"/>
    </row>
    <row r="60" spans="1:9" ht="15">
      <c r="A60" s="268">
        <v>16</v>
      </c>
      <c r="B60" s="273">
        <v>0</v>
      </c>
      <c r="C60" s="273">
        <v>0</v>
      </c>
      <c r="D60" s="273">
        <f t="shared" si="5"/>
        <v>0</v>
      </c>
      <c r="E60" s="273">
        <f t="shared" si="6"/>
        <v>-9982365.5299999975</v>
      </c>
      <c r="F60" s="270"/>
      <c r="G60" s="268"/>
      <c r="H60" s="268"/>
      <c r="I60" s="268"/>
    </row>
    <row r="61" spans="1:9" ht="15">
      <c r="A61" s="268" t="s">
        <v>16</v>
      </c>
      <c r="B61" s="273">
        <f>SUM(B44:B60)</f>
        <v>1133505</v>
      </c>
      <c r="C61" s="273">
        <f t="shared" ref="C61:D61" si="7">SUM(C44:C60)</f>
        <v>3446393</v>
      </c>
      <c r="D61" s="273">
        <f t="shared" si="7"/>
        <v>-2312888</v>
      </c>
      <c r="E61" s="273"/>
      <c r="F61" s="270" t="s">
        <v>8</v>
      </c>
      <c r="G61" s="268"/>
      <c r="H61" s="268"/>
      <c r="I61" s="268"/>
    </row>
  </sheetData>
  <sortState ref="I38:R41">
    <sortCondition descending="1" ref="Q38:Q41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E29"/>
  <sheetViews>
    <sheetView zoomScaleNormal="100" workbookViewId="0">
      <pane ySplit="6" topLeftCell="A7" activePane="bottomLeft" state="frozen"/>
      <selection pane="bottomLeft" activeCell="B23" sqref="B23"/>
    </sheetView>
  </sheetViews>
  <sheetFormatPr defaultColWidth="9.140625" defaultRowHeight="15"/>
  <cols>
    <col min="1" max="1" width="19.85546875" style="168" customWidth="1"/>
    <col min="2" max="4" width="14.28515625" style="168" bestFit="1" customWidth="1"/>
    <col min="5" max="5" width="14.7109375" style="168" customWidth="1"/>
    <col min="6" max="16384" width="9.140625" style="168"/>
  </cols>
  <sheetData>
    <row r="1" spans="1:5">
      <c r="A1" s="851" t="s">
        <v>312</v>
      </c>
      <c r="B1" s="851"/>
      <c r="C1" s="851"/>
      <c r="D1" s="851"/>
      <c r="E1" s="851"/>
    </row>
    <row r="2" spans="1:5">
      <c r="A2" s="851" t="s">
        <v>408</v>
      </c>
      <c r="B2" s="851"/>
      <c r="C2" s="851"/>
      <c r="D2" s="851"/>
      <c r="E2" s="851"/>
    </row>
    <row r="3" spans="1:5">
      <c r="A3" s="852" t="s">
        <v>409</v>
      </c>
      <c r="B3" s="852"/>
      <c r="C3" s="852"/>
      <c r="D3" s="852"/>
      <c r="E3" s="852"/>
    </row>
    <row r="4" spans="1:5">
      <c r="A4" s="553"/>
      <c r="B4" s="553"/>
      <c r="C4" s="553"/>
      <c r="D4" s="553"/>
    </row>
    <row r="5" spans="1:5">
      <c r="A5" s="553"/>
      <c r="B5" s="553"/>
      <c r="C5" s="553"/>
      <c r="D5" s="553"/>
    </row>
    <row r="6" spans="1:5">
      <c r="A6" s="554" t="s">
        <v>185</v>
      </c>
      <c r="B6" s="555">
        <v>43881</v>
      </c>
      <c r="C6" s="555">
        <v>43910</v>
      </c>
      <c r="D6" s="555">
        <v>43941</v>
      </c>
      <c r="E6" s="556" t="s">
        <v>16</v>
      </c>
    </row>
    <row r="7" spans="1:5">
      <c r="A7" s="557">
        <v>16</v>
      </c>
      <c r="B7" s="558">
        <v>590</v>
      </c>
      <c r="C7" s="558">
        <v>691</v>
      </c>
      <c r="D7" s="558">
        <v>634</v>
      </c>
      <c r="E7" s="559">
        <f t="shared" ref="E7:E20" si="0">SUM(B7:D7)</f>
        <v>1915</v>
      </c>
    </row>
    <row r="8" spans="1:5">
      <c r="A8" s="557">
        <v>23</v>
      </c>
      <c r="B8" s="558">
        <v>82068598</v>
      </c>
      <c r="C8" s="558">
        <v>70825946</v>
      </c>
      <c r="D8" s="558">
        <v>50936814</v>
      </c>
      <c r="E8" s="559">
        <f t="shared" si="0"/>
        <v>203831358</v>
      </c>
    </row>
    <row r="9" spans="1:5">
      <c r="A9" s="557">
        <v>31</v>
      </c>
      <c r="B9" s="558">
        <v>29548162</v>
      </c>
      <c r="C9" s="558">
        <v>26255643</v>
      </c>
      <c r="D9" s="558">
        <v>19735830</v>
      </c>
      <c r="E9" s="559">
        <f t="shared" si="0"/>
        <v>75539635</v>
      </c>
    </row>
    <row r="10" spans="1:5">
      <c r="A10" s="557" t="s">
        <v>410</v>
      </c>
      <c r="B10" s="558">
        <v>2451</v>
      </c>
      <c r="C10" s="558">
        <v>2198</v>
      </c>
      <c r="D10" s="558">
        <v>1674</v>
      </c>
      <c r="E10" s="559">
        <f t="shared" si="0"/>
        <v>6323</v>
      </c>
    </row>
    <row r="11" spans="1:5">
      <c r="A11" s="557">
        <v>41</v>
      </c>
      <c r="B11" s="558">
        <v>7213584</v>
      </c>
      <c r="C11" s="558">
        <v>6743125</v>
      </c>
      <c r="D11" s="558">
        <v>5686283</v>
      </c>
      <c r="E11" s="559">
        <f t="shared" si="0"/>
        <v>19642992</v>
      </c>
    </row>
    <row r="12" spans="1:5">
      <c r="A12" s="557" t="s">
        <v>411</v>
      </c>
      <c r="B12" s="558">
        <v>2103590</v>
      </c>
      <c r="C12" s="558">
        <v>2160571</v>
      </c>
      <c r="D12" s="558">
        <v>1955977</v>
      </c>
      <c r="E12" s="559">
        <f t="shared" si="0"/>
        <v>6220138</v>
      </c>
    </row>
    <row r="13" spans="1:5">
      <c r="A13" s="557">
        <v>53</v>
      </c>
      <c r="B13" s="558">
        <v>0</v>
      </c>
      <c r="C13" s="558">
        <v>0</v>
      </c>
      <c r="D13" s="558">
        <v>0</v>
      </c>
      <c r="E13" s="559">
        <f t="shared" si="0"/>
        <v>0</v>
      </c>
    </row>
    <row r="14" spans="1:5">
      <c r="A14" s="557">
        <v>85</v>
      </c>
      <c r="B14" s="558">
        <v>1724869</v>
      </c>
      <c r="C14" s="558">
        <v>1590134</v>
      </c>
      <c r="D14" s="558">
        <v>1387161</v>
      </c>
      <c r="E14" s="559">
        <f t="shared" si="0"/>
        <v>4702164</v>
      </c>
    </row>
    <row r="15" spans="1:5">
      <c r="A15" s="557" t="s">
        <v>412</v>
      </c>
      <c r="B15" s="558">
        <v>6749470</v>
      </c>
      <c r="C15" s="558">
        <v>6983551</v>
      </c>
      <c r="D15" s="558">
        <v>7065671</v>
      </c>
      <c r="E15" s="559">
        <f t="shared" si="0"/>
        <v>20798692</v>
      </c>
    </row>
    <row r="16" spans="1:5">
      <c r="A16" s="557">
        <v>86</v>
      </c>
      <c r="B16" s="558">
        <v>1008521</v>
      </c>
      <c r="C16" s="558">
        <v>939877</v>
      </c>
      <c r="D16" s="558">
        <v>840096</v>
      </c>
      <c r="E16" s="559">
        <f t="shared" si="0"/>
        <v>2788494</v>
      </c>
    </row>
    <row r="17" spans="1:5">
      <c r="A17" s="557" t="s">
        <v>413</v>
      </c>
      <c r="B17" s="558">
        <v>26236</v>
      </c>
      <c r="C17" s="558">
        <v>25484</v>
      </c>
      <c r="D17" s="558">
        <v>19564</v>
      </c>
      <c r="E17" s="559">
        <f t="shared" si="0"/>
        <v>71284</v>
      </c>
    </row>
    <row r="18" spans="1:5">
      <c r="A18" s="557">
        <v>87</v>
      </c>
      <c r="B18" s="558">
        <v>2311979</v>
      </c>
      <c r="C18" s="558">
        <v>2207398</v>
      </c>
      <c r="D18" s="558">
        <v>1649238</v>
      </c>
      <c r="E18" s="559">
        <f t="shared" si="0"/>
        <v>6168615</v>
      </c>
    </row>
    <row r="19" spans="1:5">
      <c r="A19" s="557" t="s">
        <v>414</v>
      </c>
      <c r="B19" s="558">
        <v>8621044</v>
      </c>
      <c r="C19" s="558">
        <v>9420666</v>
      </c>
      <c r="D19" s="558">
        <v>8067654</v>
      </c>
      <c r="E19" s="559">
        <f t="shared" si="0"/>
        <v>26109364</v>
      </c>
    </row>
    <row r="20" spans="1:5">
      <c r="A20" s="560">
        <v>99</v>
      </c>
      <c r="B20" s="558">
        <v>4068868</v>
      </c>
      <c r="C20" s="558">
        <v>3931033</v>
      </c>
      <c r="D20" s="558">
        <v>3059041</v>
      </c>
      <c r="E20" s="559">
        <f t="shared" si="0"/>
        <v>11058942</v>
      </c>
    </row>
    <row r="21" spans="1:5">
      <c r="A21" s="557" t="s">
        <v>16</v>
      </c>
      <c r="B21" s="561">
        <f>SUM(B7:B20)</f>
        <v>145447962</v>
      </c>
      <c r="C21" s="561">
        <f>SUM(C7:C20)</f>
        <v>131086317</v>
      </c>
      <c r="D21" s="561">
        <f>SUM(D7:D20)</f>
        <v>100405637</v>
      </c>
      <c r="E21" s="561">
        <f>SUM(E7:E20)</f>
        <v>376939916</v>
      </c>
    </row>
    <row r="22" spans="1:5">
      <c r="A22" s="557"/>
      <c r="B22" s="559"/>
      <c r="C22" s="559"/>
      <c r="D22" s="559"/>
      <c r="E22" s="559"/>
    </row>
    <row r="23" spans="1:5">
      <c r="A23" s="557" t="s">
        <v>415</v>
      </c>
      <c r="B23" s="559">
        <f>SUM(B7:B9,B11,B13)</f>
        <v>118830934</v>
      </c>
      <c r="C23" s="559">
        <f t="shared" ref="C23:D23" si="1">SUM(C7:C9,C11,C13)</f>
        <v>103825405</v>
      </c>
      <c r="D23" s="559">
        <f t="shared" si="1"/>
        <v>76359561</v>
      </c>
      <c r="E23" s="559">
        <f>SUM(B23:D23)</f>
        <v>299015900</v>
      </c>
    </row>
    <row r="24" spans="1:5">
      <c r="A24" s="557" t="s">
        <v>416</v>
      </c>
      <c r="B24" s="559">
        <f>SUM(B14,B16,B18)</f>
        <v>5045369</v>
      </c>
      <c r="C24" s="559">
        <f t="shared" ref="C24:D24" si="2">SUM(C14,C16,C18)</f>
        <v>4737409</v>
      </c>
      <c r="D24" s="559">
        <f t="shared" si="2"/>
        <v>3876495</v>
      </c>
      <c r="E24" s="559">
        <f>SUM(B24:D24)</f>
        <v>13659273</v>
      </c>
    </row>
    <row r="25" spans="1:5">
      <c r="A25" s="560" t="s">
        <v>417</v>
      </c>
      <c r="B25" s="562">
        <f>SUM(B10,B12,B15,B17,B19,B203,B20)</f>
        <v>21571659</v>
      </c>
      <c r="C25" s="562">
        <f t="shared" ref="C25:D25" si="3">SUM(C10,C12,C15,C17,C19,C203,C20)</f>
        <v>22523503</v>
      </c>
      <c r="D25" s="562">
        <f t="shared" si="3"/>
        <v>20169581</v>
      </c>
      <c r="E25" s="562">
        <f>SUM(B25:D25)</f>
        <v>64264743</v>
      </c>
    </row>
    <row r="26" spans="1:5">
      <c r="A26" s="557" t="s">
        <v>418</v>
      </c>
      <c r="B26" s="559">
        <f t="shared" ref="B26:D26" si="4">SUM(B23:B25)</f>
        <v>145447962</v>
      </c>
      <c r="C26" s="559">
        <f t="shared" si="4"/>
        <v>131086317</v>
      </c>
      <c r="D26" s="559">
        <f t="shared" si="4"/>
        <v>100405637</v>
      </c>
      <c r="E26" s="559">
        <f>SUM(B26:D26)</f>
        <v>376939916</v>
      </c>
    </row>
    <row r="27" spans="1:5">
      <c r="A27" s="563" t="s">
        <v>249</v>
      </c>
      <c r="B27" s="564">
        <f>B21-B26</f>
        <v>0</v>
      </c>
      <c r="C27" s="564">
        <f t="shared" ref="C27:E27" si="5">C21-C26</f>
        <v>0</v>
      </c>
      <c r="D27" s="564">
        <f t="shared" si="5"/>
        <v>0</v>
      </c>
      <c r="E27" s="564">
        <f t="shared" si="5"/>
        <v>0</v>
      </c>
    </row>
    <row r="28" spans="1:5">
      <c r="A28" s="565"/>
      <c r="B28" s="565"/>
      <c r="C28" s="565"/>
      <c r="D28" s="565"/>
      <c r="E28" s="565"/>
    </row>
    <row r="29" spans="1:5">
      <c r="A29" s="691" t="s">
        <v>419</v>
      </c>
    </row>
  </sheetData>
  <mergeCells count="3">
    <mergeCell ref="A1:E1"/>
    <mergeCell ref="A2:E2"/>
    <mergeCell ref="A3:E3"/>
  </mergeCells>
  <pageMargins left="0.7" right="0.7" top="0.75" bottom="0.75" header="0.3" footer="0.3"/>
  <pageSetup orientation="landscape" blackAndWhite="1" r:id="rId1"/>
  <headerFooter>
    <oddFooter>&amp;L&amp;F 
&amp;A&amp;C&amp;P&amp;R&amp;D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K27"/>
  <sheetViews>
    <sheetView zoomScaleNormal="100" workbookViewId="0">
      <pane ySplit="7" topLeftCell="A8" activePane="bottomLeft" state="frozen"/>
      <selection pane="bottomLeft" activeCell="K22" sqref="K22"/>
    </sheetView>
  </sheetViews>
  <sheetFormatPr defaultColWidth="9.140625" defaultRowHeight="15"/>
  <cols>
    <col min="1" max="1" width="2.7109375" style="270" customWidth="1"/>
    <col min="2" max="2" width="4.7109375" style="270" customWidth="1"/>
    <col min="3" max="3" width="3.42578125" style="270" customWidth="1"/>
    <col min="4" max="4" width="28.5703125" style="270" customWidth="1"/>
    <col min="5" max="5" width="10" style="270" bestFit="1" customWidth="1"/>
    <col min="6" max="6" width="12.5703125" style="270" bestFit="1" customWidth="1"/>
    <col min="7" max="7" width="13" style="270" customWidth="1"/>
    <col min="8" max="8" width="15.28515625" style="270" bestFit="1" customWidth="1"/>
    <col min="9" max="9" width="9.140625" style="270"/>
    <col min="10" max="10" width="12.28515625" style="270" bestFit="1" customWidth="1"/>
    <col min="11" max="11" width="12" style="270" bestFit="1" customWidth="1"/>
    <col min="12" max="16384" width="9.140625" style="270"/>
  </cols>
  <sheetData>
    <row r="1" spans="2:10" s="568" customFormat="1">
      <c r="B1" s="853" t="s">
        <v>312</v>
      </c>
      <c r="C1" s="853"/>
      <c r="D1" s="853"/>
      <c r="E1" s="853"/>
      <c r="F1" s="853"/>
      <c r="G1" s="853"/>
      <c r="H1" s="853"/>
    </row>
    <row r="2" spans="2:10" s="568" customFormat="1">
      <c r="B2" s="853" t="s">
        <v>313</v>
      </c>
      <c r="C2" s="853"/>
      <c r="D2" s="853"/>
      <c r="E2" s="853"/>
      <c r="F2" s="853"/>
      <c r="G2" s="853"/>
      <c r="H2" s="853"/>
    </row>
    <row r="3" spans="2:10" s="568" customFormat="1">
      <c r="B3" s="854" t="s">
        <v>314</v>
      </c>
      <c r="C3" s="854"/>
      <c r="D3" s="854"/>
      <c r="E3" s="854"/>
      <c r="F3" s="854"/>
      <c r="G3" s="854"/>
      <c r="H3" s="854"/>
    </row>
    <row r="4" spans="2:10" s="568" customFormat="1">
      <c r="B4" s="854" t="s">
        <v>406</v>
      </c>
      <c r="C4" s="854"/>
      <c r="D4" s="854"/>
      <c r="E4" s="854"/>
      <c r="F4" s="854"/>
      <c r="G4" s="854"/>
      <c r="H4" s="854"/>
    </row>
    <row r="5" spans="2:10" s="568" customFormat="1"/>
    <row r="6" spans="2:10">
      <c r="B6" s="63" t="s">
        <v>315</v>
      </c>
      <c r="E6" s="65"/>
      <c r="F6" s="65"/>
      <c r="G6" s="65" t="s">
        <v>316</v>
      </c>
      <c r="H6" s="65" t="s">
        <v>317</v>
      </c>
      <c r="J6" s="65" t="s">
        <v>336</v>
      </c>
    </row>
    <row r="7" spans="2:10">
      <c r="B7" s="64" t="s">
        <v>318</v>
      </c>
      <c r="C7" s="504" t="s">
        <v>1</v>
      </c>
      <c r="D7" s="504"/>
      <c r="E7" s="64" t="s">
        <v>319</v>
      </c>
      <c r="F7" s="64" t="s">
        <v>320</v>
      </c>
      <c r="G7" s="64" t="s">
        <v>54</v>
      </c>
      <c r="H7" s="64" t="s">
        <v>321</v>
      </c>
      <c r="J7" s="64" t="s">
        <v>321</v>
      </c>
    </row>
    <row r="8" spans="2:10">
      <c r="B8" s="25"/>
      <c r="C8" s="505"/>
      <c r="D8" s="505" t="s">
        <v>322</v>
      </c>
      <c r="E8" s="65" t="s">
        <v>323</v>
      </c>
      <c r="F8" s="65" t="s">
        <v>324</v>
      </c>
      <c r="G8" s="65" t="s">
        <v>325</v>
      </c>
      <c r="H8" s="65" t="s">
        <v>326</v>
      </c>
      <c r="J8" s="27" t="s">
        <v>337</v>
      </c>
    </row>
    <row r="9" spans="2:10">
      <c r="B9" s="63">
        <v>1</v>
      </c>
      <c r="C9" s="270" t="s">
        <v>9</v>
      </c>
      <c r="F9" s="393"/>
      <c r="H9" s="393"/>
    </row>
    <row r="10" spans="2:10">
      <c r="B10" s="63">
        <f>B9+1</f>
        <v>2</v>
      </c>
      <c r="D10" s="270" t="s">
        <v>327</v>
      </c>
      <c r="E10" s="826">
        <v>0.95949301957824495</v>
      </c>
      <c r="F10" s="393">
        <f>F12*E10</f>
        <v>16379989.309817014</v>
      </c>
      <c r="G10" s="506">
        <v>0.954538</v>
      </c>
      <c r="H10" s="271">
        <f>F10/G10</f>
        <v>17160122.813148364</v>
      </c>
      <c r="J10" s="507"/>
    </row>
    <row r="11" spans="2:10">
      <c r="B11" s="63">
        <f t="shared" ref="B11:B13" si="0">B10+1</f>
        <v>3</v>
      </c>
      <c r="D11" s="270" t="s">
        <v>328</v>
      </c>
      <c r="E11" s="508">
        <f>1-E10</f>
        <v>4.0506980421755046E-2</v>
      </c>
      <c r="F11" s="393">
        <f>F12-F10</f>
        <v>691515.09468298592</v>
      </c>
      <c r="G11" s="506">
        <v>0.954538</v>
      </c>
      <c r="H11" s="551">
        <f>F11/G11</f>
        <v>724450.04251584108</v>
      </c>
    </row>
    <row r="12" spans="2:10">
      <c r="B12" s="63">
        <f t="shared" si="0"/>
        <v>4</v>
      </c>
      <c r="D12" s="270" t="s">
        <v>16</v>
      </c>
      <c r="E12" s="509">
        <f>SUM(E10:E11)</f>
        <v>1</v>
      </c>
      <c r="F12" s="550">
        <v>17071504.4045</v>
      </c>
      <c r="H12" s="550">
        <v>17884572.855664205</v>
      </c>
    </row>
    <row r="13" spans="2:10">
      <c r="B13" s="63">
        <f t="shared" si="0"/>
        <v>5</v>
      </c>
      <c r="D13" s="270" t="s">
        <v>249</v>
      </c>
      <c r="F13" s="393">
        <f>F12-SUM(F10:F11)</f>
        <v>0</v>
      </c>
      <c r="H13" s="393">
        <f>H12-SUM(H10:H11)</f>
        <v>0</v>
      </c>
    </row>
    <row r="14" spans="2:10">
      <c r="B14" s="63"/>
    </row>
    <row r="15" spans="2:10">
      <c r="B15" s="63">
        <f>B13+1</f>
        <v>6</v>
      </c>
      <c r="C15" s="270" t="s">
        <v>329</v>
      </c>
    </row>
    <row r="16" spans="2:10">
      <c r="B16" s="63">
        <f t="shared" ref="B16:B18" si="1">B15+1</f>
        <v>7</v>
      </c>
      <c r="D16" s="270" t="s">
        <v>327</v>
      </c>
      <c r="H16" s="59">
        <v>945272080</v>
      </c>
    </row>
    <row r="17" spans="2:11">
      <c r="B17" s="63">
        <f t="shared" si="1"/>
        <v>8</v>
      </c>
      <c r="D17" s="270" t="s">
        <v>328</v>
      </c>
      <c r="H17" s="59">
        <v>46956043</v>
      </c>
    </row>
    <row r="18" spans="2:11">
      <c r="B18" s="63">
        <f t="shared" si="1"/>
        <v>9</v>
      </c>
      <c r="D18" s="270" t="s">
        <v>16</v>
      </c>
      <c r="H18" s="510">
        <f>SUM(H16:H17)</f>
        <v>992228123</v>
      </c>
    </row>
    <row r="19" spans="2:11">
      <c r="B19" s="63"/>
    </row>
    <row r="20" spans="2:11">
      <c r="B20" s="63"/>
    </row>
    <row r="21" spans="2:11">
      <c r="B21" s="63">
        <f>B18+1</f>
        <v>10</v>
      </c>
      <c r="C21" s="270" t="s">
        <v>330</v>
      </c>
    </row>
    <row r="22" spans="2:11">
      <c r="B22" s="63">
        <f t="shared" ref="B22:B23" si="2">B21+1</f>
        <v>11</v>
      </c>
      <c r="D22" s="270" t="s">
        <v>331</v>
      </c>
      <c r="G22" s="270" t="s">
        <v>332</v>
      </c>
      <c r="H22" s="511">
        <f>ROUND(H10/H16,5)</f>
        <v>1.8149999999999999E-2</v>
      </c>
      <c r="I22" s="512"/>
      <c r="J22" s="511">
        <f>ROUND(F10/H16,5)</f>
        <v>1.7330000000000002E-2</v>
      </c>
      <c r="K22" s="514">
        <f>H22*G10-J22</f>
        <v>-5.1353000000038673E-6</v>
      </c>
    </row>
    <row r="23" spans="2:11">
      <c r="B23" s="63">
        <f t="shared" si="2"/>
        <v>12</v>
      </c>
      <c r="D23" s="270" t="s">
        <v>333</v>
      </c>
      <c r="G23" s="270" t="s">
        <v>332</v>
      </c>
      <c r="H23" s="511">
        <f>ROUND(H11/H17,5)</f>
        <v>1.5429999999999999E-2</v>
      </c>
      <c r="J23" s="511">
        <f>ROUND(F11/H17,5)</f>
        <v>1.473E-2</v>
      </c>
      <c r="K23" s="514">
        <f>H23*G11-J23</f>
        <v>-1.4786600000000344E-6</v>
      </c>
    </row>
    <row r="24" spans="2:11">
      <c r="B24" s="63"/>
      <c r="H24" s="512"/>
    </row>
    <row r="25" spans="2:11">
      <c r="B25" s="63">
        <f>B23+1</f>
        <v>13</v>
      </c>
      <c r="D25" s="270" t="s">
        <v>334</v>
      </c>
      <c r="G25" s="270" t="s">
        <v>335</v>
      </c>
      <c r="H25" s="512">
        <f>ROUND(H22*19,2)</f>
        <v>0.34</v>
      </c>
    </row>
    <row r="27" spans="2:11">
      <c r="B27" s="552" t="s">
        <v>407</v>
      </c>
      <c r="H27" s="513"/>
    </row>
  </sheetData>
  <mergeCells count="4">
    <mergeCell ref="B1:H1"/>
    <mergeCell ref="B2:H2"/>
    <mergeCell ref="B3:H3"/>
    <mergeCell ref="B4:H4"/>
  </mergeCells>
  <printOptions horizontalCentered="1"/>
  <pageMargins left="0.7" right="0.7" top="0.75" bottom="0.75" header="0.3" footer="0.3"/>
  <pageSetup scale="98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9" sqref="F9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V38" sqref="V38"/>
    </sheetView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7" tint="0.39997558519241921"/>
  </sheetPr>
  <dimension ref="B1:F53"/>
  <sheetViews>
    <sheetView workbookViewId="0">
      <pane xSplit="1" ySplit="5" topLeftCell="B24" activePane="bottomRight" state="frozen"/>
      <selection pane="topRight" activeCell="B1" sqref="B1"/>
      <selection pane="bottomLeft" activeCell="A8" sqref="A8"/>
      <selection pane="bottomRight" activeCell="E52" sqref="E52"/>
    </sheetView>
  </sheetViews>
  <sheetFormatPr defaultColWidth="8.85546875" defaultRowHeight="15"/>
  <cols>
    <col min="1" max="2" width="8.85546875" style="270"/>
    <col min="3" max="3" width="43.85546875" style="270" bestFit="1" customWidth="1"/>
    <col min="4" max="4" width="13.42578125" style="270" bestFit="1" customWidth="1"/>
    <col min="5" max="5" width="12" style="270" bestFit="1" customWidth="1"/>
    <col min="6" max="16384" width="8.85546875" style="270"/>
  </cols>
  <sheetData>
    <row r="1" spans="2:6">
      <c r="B1" s="827" t="s">
        <v>441</v>
      </c>
      <c r="C1" s="568"/>
      <c r="D1" s="568"/>
      <c r="E1" s="568"/>
      <c r="F1" s="568"/>
    </row>
    <row r="2" spans="2:6">
      <c r="B2" s="568"/>
      <c r="C2" s="568"/>
      <c r="D2" s="568"/>
      <c r="E2" s="568"/>
      <c r="F2" s="568"/>
    </row>
    <row r="3" spans="2:6">
      <c r="B3" s="521" t="s">
        <v>338</v>
      </c>
      <c r="C3" s="522"/>
      <c r="D3" s="523"/>
      <c r="E3" s="524"/>
    </row>
    <row r="4" spans="2:6" ht="15.75" thickBot="1">
      <c r="B4" s="526"/>
      <c r="C4" s="527"/>
      <c r="D4" s="525"/>
      <c r="E4" s="528"/>
    </row>
    <row r="5" spans="2:6" ht="15.75" thickBot="1">
      <c r="B5" s="529" t="s">
        <v>185</v>
      </c>
      <c r="C5" s="530" t="s">
        <v>339</v>
      </c>
      <c r="D5" s="531" t="s">
        <v>186</v>
      </c>
      <c r="E5" s="690">
        <v>2019</v>
      </c>
    </row>
    <row r="6" spans="2:6">
      <c r="B6" s="532"/>
      <c r="C6" s="533"/>
      <c r="D6" s="534"/>
      <c r="E6" s="535"/>
    </row>
    <row r="7" spans="2:6">
      <c r="B7" s="276"/>
      <c r="C7" s="426" t="s">
        <v>340</v>
      </c>
      <c r="D7" s="536">
        <v>18230247</v>
      </c>
      <c r="E7" s="537">
        <v>5356.39</v>
      </c>
    </row>
    <row r="8" spans="2:6">
      <c r="B8" s="278"/>
      <c r="C8" s="426" t="s">
        <v>341</v>
      </c>
      <c r="D8" s="538">
        <v>18230248</v>
      </c>
      <c r="E8" s="424">
        <v>2013049.05</v>
      </c>
    </row>
    <row r="9" spans="2:6">
      <c r="B9" s="278"/>
      <c r="C9" s="426" t="s">
        <v>342</v>
      </c>
      <c r="D9" s="538">
        <v>18230249</v>
      </c>
      <c r="E9" s="424">
        <v>365492.27</v>
      </c>
    </row>
    <row r="10" spans="2:6">
      <c r="B10" s="276" t="s">
        <v>343</v>
      </c>
      <c r="C10" s="277" t="s">
        <v>344</v>
      </c>
      <c r="D10" s="536">
        <v>18230622</v>
      </c>
      <c r="E10" s="424"/>
    </row>
    <row r="11" spans="2:6">
      <c r="B11" s="276" t="s">
        <v>345</v>
      </c>
      <c r="C11" s="277" t="s">
        <v>346</v>
      </c>
      <c r="D11" s="536">
        <v>18230637</v>
      </c>
      <c r="E11" s="424">
        <v>2572549.48</v>
      </c>
    </row>
    <row r="12" spans="2:6">
      <c r="B12" s="276" t="s">
        <v>345</v>
      </c>
      <c r="C12" s="277" t="s">
        <v>347</v>
      </c>
      <c r="D12" s="536">
        <v>18230638</v>
      </c>
      <c r="E12" s="424">
        <v>2194959.23</v>
      </c>
    </row>
    <row r="13" spans="2:6">
      <c r="B13" s="539"/>
      <c r="C13" s="277" t="s">
        <v>182</v>
      </c>
      <c r="D13" s="536">
        <v>18230657</v>
      </c>
      <c r="E13" s="424">
        <v>132693</v>
      </c>
    </row>
    <row r="14" spans="2:6">
      <c r="B14" s="276"/>
      <c r="C14" s="277" t="s">
        <v>348</v>
      </c>
      <c r="D14" s="536">
        <v>18230659</v>
      </c>
      <c r="E14" s="424">
        <v>86303.6</v>
      </c>
    </row>
    <row r="15" spans="2:6">
      <c r="B15" s="429"/>
      <c r="C15" s="431" t="s">
        <v>349</v>
      </c>
      <c r="D15" s="536">
        <v>18230660</v>
      </c>
      <c r="E15" s="424">
        <v>2227812.52</v>
      </c>
    </row>
    <row r="16" spans="2:6">
      <c r="B16" s="276" t="s">
        <v>350</v>
      </c>
      <c r="C16" s="277" t="s">
        <v>351</v>
      </c>
      <c r="D16" s="536">
        <v>18230661</v>
      </c>
      <c r="E16" s="424">
        <v>914253.11</v>
      </c>
    </row>
    <row r="17" spans="2:5">
      <c r="B17" s="276"/>
      <c r="C17" s="277" t="s">
        <v>352</v>
      </c>
      <c r="D17" s="536">
        <v>18230662</v>
      </c>
      <c r="E17" s="424">
        <v>3323.72</v>
      </c>
    </row>
    <row r="18" spans="2:5">
      <c r="B18" s="276"/>
      <c r="C18" s="277" t="s">
        <v>179</v>
      </c>
      <c r="D18" s="536">
        <v>18230665</v>
      </c>
      <c r="E18" s="424">
        <v>36197.29</v>
      </c>
    </row>
    <row r="19" spans="2:5">
      <c r="B19" s="539"/>
      <c r="C19" s="277" t="s">
        <v>353</v>
      </c>
      <c r="D19" s="536">
        <v>18230667</v>
      </c>
      <c r="E19" s="424">
        <v>108105.18</v>
      </c>
    </row>
    <row r="20" spans="2:5">
      <c r="B20" s="276"/>
      <c r="C20" s="277" t="s">
        <v>354</v>
      </c>
      <c r="D20" s="536">
        <v>18230668</v>
      </c>
      <c r="E20" s="424">
        <v>55825.17</v>
      </c>
    </row>
    <row r="21" spans="2:5">
      <c r="B21" s="276"/>
      <c r="C21" s="277" t="s">
        <v>355</v>
      </c>
      <c r="D21" s="536">
        <v>18230669</v>
      </c>
      <c r="E21" s="424">
        <v>25310.799999999999</v>
      </c>
    </row>
    <row r="22" spans="2:5">
      <c r="B22" s="276" t="s">
        <v>356</v>
      </c>
      <c r="C22" s="277" t="s">
        <v>357</v>
      </c>
      <c r="D22" s="536">
        <v>18230673</v>
      </c>
      <c r="E22" s="424">
        <v>1064468.49</v>
      </c>
    </row>
    <row r="23" spans="2:5">
      <c r="B23" s="276" t="s">
        <v>358</v>
      </c>
      <c r="C23" s="430" t="s">
        <v>359</v>
      </c>
      <c r="D23" s="536">
        <v>18230675</v>
      </c>
      <c r="E23" s="424">
        <v>97441.55</v>
      </c>
    </row>
    <row r="24" spans="2:5">
      <c r="B24" s="276"/>
      <c r="C24" s="277" t="s">
        <v>360</v>
      </c>
      <c r="D24" s="536">
        <v>18230679</v>
      </c>
      <c r="E24" s="424">
        <v>46511.47</v>
      </c>
    </row>
    <row r="25" spans="2:5">
      <c r="B25" s="276" t="s">
        <v>361</v>
      </c>
      <c r="C25" s="277" t="s">
        <v>362</v>
      </c>
      <c r="D25" s="536">
        <v>18230684</v>
      </c>
      <c r="E25" s="424">
        <v>21763.42</v>
      </c>
    </row>
    <row r="26" spans="2:5">
      <c r="B26" s="276" t="s">
        <v>358</v>
      </c>
      <c r="C26" s="277" t="s">
        <v>363</v>
      </c>
      <c r="D26" s="536">
        <v>18230685</v>
      </c>
      <c r="E26" s="424">
        <v>7171.19</v>
      </c>
    </row>
    <row r="27" spans="2:5">
      <c r="B27" s="276" t="s">
        <v>345</v>
      </c>
      <c r="C27" s="277" t="s">
        <v>364</v>
      </c>
      <c r="D27" s="536">
        <v>18230687</v>
      </c>
      <c r="E27" s="424">
        <v>669986.49</v>
      </c>
    </row>
    <row r="28" spans="2:5">
      <c r="B28" s="276"/>
      <c r="C28" s="277" t="s">
        <v>365</v>
      </c>
      <c r="D28" s="536">
        <v>18230688</v>
      </c>
      <c r="E28" s="424">
        <v>47028.5</v>
      </c>
    </row>
    <row r="29" spans="2:5">
      <c r="B29" s="276"/>
      <c r="C29" s="277" t="s">
        <v>366</v>
      </c>
      <c r="D29" s="536">
        <v>18230689</v>
      </c>
      <c r="E29" s="424"/>
    </row>
    <row r="30" spans="2:5">
      <c r="B30" s="276"/>
      <c r="C30" s="277" t="s">
        <v>367</v>
      </c>
      <c r="D30" s="536">
        <v>18230690</v>
      </c>
      <c r="E30" s="424">
        <v>108845.84</v>
      </c>
    </row>
    <row r="31" spans="2:5">
      <c r="B31" s="276" t="s">
        <v>368</v>
      </c>
      <c r="C31" s="277" t="s">
        <v>369</v>
      </c>
      <c r="D31" s="536">
        <v>18230691</v>
      </c>
      <c r="E31" s="424">
        <v>469246.68</v>
      </c>
    </row>
    <row r="32" spans="2:5">
      <c r="B32" s="276" t="s">
        <v>370</v>
      </c>
      <c r="C32" s="277" t="s">
        <v>371</v>
      </c>
      <c r="D32" s="536">
        <v>18230698</v>
      </c>
      <c r="E32" s="424">
        <v>14498.68</v>
      </c>
    </row>
    <row r="33" spans="2:5">
      <c r="B33" s="276"/>
      <c r="C33" s="277" t="s">
        <v>372</v>
      </c>
      <c r="D33" s="536">
        <v>18230699</v>
      </c>
      <c r="E33" s="424">
        <v>269895.36</v>
      </c>
    </row>
    <row r="34" spans="2:5">
      <c r="B34" s="276" t="s">
        <v>345</v>
      </c>
      <c r="C34" s="277" t="s">
        <v>373</v>
      </c>
      <c r="D34" s="536">
        <v>18230700</v>
      </c>
      <c r="E34" s="424">
        <v>153232.4</v>
      </c>
    </row>
    <row r="35" spans="2:5">
      <c r="B35" s="276"/>
      <c r="C35" s="277" t="s">
        <v>374</v>
      </c>
      <c r="D35" s="536">
        <v>18230703</v>
      </c>
      <c r="E35" s="424">
        <v>26360.04</v>
      </c>
    </row>
    <row r="36" spans="2:5">
      <c r="B36" s="276" t="s">
        <v>358</v>
      </c>
      <c r="C36" s="277" t="s">
        <v>375</v>
      </c>
      <c r="D36" s="536">
        <v>18230704</v>
      </c>
      <c r="E36" s="424">
        <v>192894.92</v>
      </c>
    </row>
    <row r="37" spans="2:5">
      <c r="B37" s="276" t="s">
        <v>376</v>
      </c>
      <c r="C37" s="428" t="s">
        <v>181</v>
      </c>
      <c r="D37" s="536">
        <v>18230706</v>
      </c>
      <c r="E37" s="424">
        <v>493837.56</v>
      </c>
    </row>
    <row r="38" spans="2:5">
      <c r="B38" s="276" t="s">
        <v>377</v>
      </c>
      <c r="C38" s="428" t="s">
        <v>180</v>
      </c>
      <c r="D38" s="536">
        <v>18230731</v>
      </c>
      <c r="E38" s="424">
        <v>1658873.04</v>
      </c>
    </row>
    <row r="39" spans="2:5">
      <c r="B39" s="276"/>
      <c r="C39" s="428" t="s">
        <v>378</v>
      </c>
      <c r="D39" s="536">
        <v>18230732</v>
      </c>
      <c r="E39" s="424">
        <v>35642.92</v>
      </c>
    </row>
    <row r="40" spans="2:5">
      <c r="B40" s="276" t="s">
        <v>379</v>
      </c>
      <c r="C40" s="277" t="s">
        <v>380</v>
      </c>
      <c r="D40" s="536">
        <v>18230736</v>
      </c>
      <c r="E40" s="424">
        <v>308936.65000000002</v>
      </c>
    </row>
    <row r="41" spans="2:5">
      <c r="B41" s="276"/>
      <c r="C41" s="428" t="s">
        <v>381</v>
      </c>
      <c r="D41" s="536">
        <v>18230737</v>
      </c>
      <c r="E41" s="424">
        <v>91335.7</v>
      </c>
    </row>
    <row r="42" spans="2:5">
      <c r="B42" s="276" t="s">
        <v>345</v>
      </c>
      <c r="C42" s="427" t="s">
        <v>382</v>
      </c>
      <c r="D42" s="536">
        <v>18230738</v>
      </c>
      <c r="E42" s="424">
        <v>594880</v>
      </c>
    </row>
    <row r="43" spans="2:5">
      <c r="B43" s="276"/>
      <c r="C43" s="428" t="s">
        <v>383</v>
      </c>
      <c r="D43" s="536">
        <v>18231005</v>
      </c>
      <c r="E43" s="424">
        <v>159536.10999999999</v>
      </c>
    </row>
    <row r="44" spans="2:5">
      <c r="B44" s="276" t="s">
        <v>377</v>
      </c>
      <c r="C44" s="428" t="s">
        <v>384</v>
      </c>
      <c r="D44" s="536">
        <v>18231021</v>
      </c>
      <c r="E44" s="424"/>
    </row>
    <row r="45" spans="2:5">
      <c r="B45" s="429" t="s">
        <v>385</v>
      </c>
      <c r="C45" s="431" t="s">
        <v>386</v>
      </c>
      <c r="D45" s="536">
        <v>18231022</v>
      </c>
      <c r="E45" s="424">
        <v>88675.44</v>
      </c>
    </row>
    <row r="46" spans="2:5">
      <c r="B46" s="540" t="s">
        <v>385</v>
      </c>
      <c r="C46" s="541" t="s">
        <v>387</v>
      </c>
      <c r="D46" s="542">
        <v>18231027</v>
      </c>
      <c r="E46" s="424">
        <v>354313.8</v>
      </c>
    </row>
    <row r="47" spans="2:5">
      <c r="B47" s="540" t="s">
        <v>385</v>
      </c>
      <c r="C47" s="541" t="s">
        <v>388</v>
      </c>
      <c r="D47" s="542">
        <v>18231029</v>
      </c>
      <c r="E47" s="424">
        <v>47032.62</v>
      </c>
    </row>
    <row r="48" spans="2:5">
      <c r="B48" s="540"/>
      <c r="C48" s="541" t="s">
        <v>389</v>
      </c>
      <c r="D48" s="542">
        <v>18231031</v>
      </c>
      <c r="E48" s="424">
        <v>-8514.8799999999992</v>
      </c>
    </row>
    <row r="49" spans="2:5" ht="15.75" thickBot="1">
      <c r="B49" s="543" t="s">
        <v>390</v>
      </c>
      <c r="C49" s="544" t="s">
        <v>391</v>
      </c>
      <c r="D49" s="545">
        <v>42650195</v>
      </c>
      <c r="E49" s="546">
        <v>385939.07</v>
      </c>
    </row>
    <row r="50" spans="2:5" ht="15.75" thickBot="1">
      <c r="B50" s="432"/>
      <c r="C50" s="433" t="s">
        <v>258</v>
      </c>
      <c r="D50" s="433"/>
      <c r="E50" s="434">
        <f>SUM(E6:E49)</f>
        <v>18141063.870000001</v>
      </c>
    </row>
    <row r="51" spans="2:5" ht="15.75" thickTop="1">
      <c r="B51" s="276"/>
      <c r="C51" s="277" t="s">
        <v>468</v>
      </c>
      <c r="D51" s="425"/>
      <c r="E51" s="424">
        <f>-E49</f>
        <v>-385939.07</v>
      </c>
    </row>
    <row r="52" spans="2:5" ht="15.75" thickBot="1">
      <c r="B52" s="432"/>
      <c r="C52" s="433" t="s">
        <v>259</v>
      </c>
      <c r="D52" s="433"/>
      <c r="E52" s="434">
        <f>E50+E51</f>
        <v>17755124.800000001</v>
      </c>
    </row>
    <row r="53" spans="2:5" ht="15.75" thickTop="1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9" sqref="F9"/>
    </sheetView>
  </sheetViews>
  <sheetFormatPr defaultRowHeight="1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H31"/>
  <sheetViews>
    <sheetView workbookViewId="0">
      <selection activeCell="B5" sqref="B5"/>
    </sheetView>
  </sheetViews>
  <sheetFormatPr defaultColWidth="8.85546875" defaultRowHeight="15"/>
  <cols>
    <col min="1" max="1" width="40.42578125" style="568" customWidth="1"/>
    <col min="2" max="2" width="13.42578125" style="568" bestFit="1" customWidth="1"/>
    <col min="3" max="3" width="11.7109375" style="568" customWidth="1"/>
    <col min="4" max="4" width="4.140625" style="568" customWidth="1"/>
    <col min="5" max="5" width="12.28515625" style="568" customWidth="1"/>
    <col min="6" max="6" width="11" style="568" bestFit="1" customWidth="1"/>
    <col min="7" max="7" width="10" style="568" bestFit="1" customWidth="1"/>
    <col min="8" max="8" width="11.140625" style="568" bestFit="1" customWidth="1"/>
    <col min="9" max="9" width="10.7109375" style="568" bestFit="1" customWidth="1"/>
    <col min="10" max="10" width="11.140625" style="568" bestFit="1" customWidth="1"/>
    <col min="11" max="11" width="9.42578125" style="568" bestFit="1" customWidth="1"/>
    <col min="12" max="12" width="12.42578125" style="568" bestFit="1" customWidth="1"/>
    <col min="13" max="13" width="11.5703125" style="568" bestFit="1" customWidth="1"/>
    <col min="14" max="14" width="12.42578125" style="568" bestFit="1" customWidth="1"/>
    <col min="15" max="15" width="10.5703125" style="568" bestFit="1" customWidth="1"/>
    <col min="16" max="16" width="12" style="568" bestFit="1" customWidth="1"/>
    <col min="17" max="17" width="11.140625" style="568" bestFit="1" customWidth="1"/>
    <col min="18" max="18" width="11" style="568" bestFit="1" customWidth="1"/>
    <col min="19" max="19" width="13.42578125" style="568" bestFit="1" customWidth="1"/>
    <col min="20" max="20" width="8.5703125" style="568" bestFit="1" customWidth="1"/>
    <col min="21" max="21" width="12" style="568" bestFit="1" customWidth="1"/>
    <col min="22" max="16384" width="8.85546875" style="568"/>
  </cols>
  <sheetData>
    <row r="1" spans="1:6" ht="15.75" thickBot="1">
      <c r="A1" s="438" t="s">
        <v>276</v>
      </c>
    </row>
    <row r="2" spans="1:6">
      <c r="A2" s="828" t="s">
        <v>444</v>
      </c>
      <c r="B2" s="485"/>
      <c r="C2" s="376"/>
    </row>
    <row r="3" spans="1:6">
      <c r="A3" s="30"/>
      <c r="B3" s="29"/>
      <c r="C3" s="26"/>
    </row>
    <row r="4" spans="1:6">
      <c r="A4" s="453" t="s">
        <v>442</v>
      </c>
      <c r="B4" s="829">
        <v>9500476.3000000007</v>
      </c>
      <c r="C4" s="26"/>
    </row>
    <row r="5" spans="1:6">
      <c r="A5" s="453" t="s">
        <v>443</v>
      </c>
      <c r="B5" s="829">
        <f>B18</f>
        <v>5111740.4160000002</v>
      </c>
      <c r="C5" s="26"/>
    </row>
    <row r="6" spans="1:6" ht="15.75" thickBot="1">
      <c r="A6" s="30" t="s">
        <v>17</v>
      </c>
      <c r="B6" s="830">
        <f>B4+B5</f>
        <v>14612216.716000002</v>
      </c>
      <c r="C6" s="26"/>
    </row>
    <row r="7" spans="1:6" ht="16.5" thickTop="1" thickBot="1">
      <c r="A7" s="496"/>
      <c r="B7" s="831"/>
      <c r="C7" s="495"/>
    </row>
    <row r="8" spans="1:6" ht="15.75" thickBot="1"/>
    <row r="9" spans="1:6">
      <c r="A9" s="499"/>
      <c r="B9" s="485"/>
      <c r="C9" s="485"/>
      <c r="D9" s="485"/>
      <c r="E9" s="485"/>
      <c r="F9" s="376"/>
    </row>
    <row r="10" spans="1:6">
      <c r="A10" s="515" t="s">
        <v>290</v>
      </c>
      <c r="B10" s="516">
        <v>1.626E-2</v>
      </c>
      <c r="C10" s="517" t="s">
        <v>291</v>
      </c>
      <c r="D10" s="29"/>
      <c r="E10" s="29"/>
      <c r="F10" s="26"/>
    </row>
    <row r="11" spans="1:6">
      <c r="A11" s="515" t="s">
        <v>292</v>
      </c>
      <c r="B11" s="516">
        <v>1.434E-2</v>
      </c>
      <c r="C11" s="517" t="s">
        <v>291</v>
      </c>
      <c r="D11" s="29"/>
      <c r="E11" s="29"/>
      <c r="F11" s="26"/>
    </row>
    <row r="12" spans="1:6">
      <c r="A12" s="30"/>
      <c r="B12" s="29"/>
      <c r="C12" s="29"/>
      <c r="D12" s="29"/>
      <c r="E12" s="29"/>
      <c r="F12" s="26"/>
    </row>
    <row r="13" spans="1:6">
      <c r="A13" s="30" t="s">
        <v>299</v>
      </c>
      <c r="B13" s="832">
        <v>302923605</v>
      </c>
      <c r="C13" s="29"/>
      <c r="D13" s="29"/>
      <c r="E13" s="29"/>
      <c r="F13" s="26"/>
    </row>
    <row r="14" spans="1:6">
      <c r="A14" s="30" t="s">
        <v>300</v>
      </c>
      <c r="B14" s="832">
        <v>13279427</v>
      </c>
      <c r="C14" s="29"/>
      <c r="D14" s="29"/>
      <c r="E14" s="29"/>
      <c r="F14" s="26"/>
    </row>
    <row r="15" spans="1:6">
      <c r="A15" s="30"/>
      <c r="B15" s="29"/>
      <c r="C15" s="29"/>
      <c r="D15" s="29"/>
      <c r="E15" s="29"/>
      <c r="F15" s="26"/>
    </row>
    <row r="16" spans="1:6">
      <c r="A16" s="515" t="s">
        <v>293</v>
      </c>
      <c r="B16" s="833">
        <v>4922508.5812499998</v>
      </c>
      <c r="C16" s="29"/>
      <c r="D16" s="29"/>
      <c r="E16" s="29"/>
      <c r="F16" s="26"/>
    </row>
    <row r="17" spans="1:8">
      <c r="A17" s="515" t="s">
        <v>294</v>
      </c>
      <c r="B17" s="833">
        <v>189231.83475000001</v>
      </c>
      <c r="C17" s="29"/>
      <c r="D17" s="29"/>
      <c r="E17" s="29"/>
      <c r="F17" s="26"/>
    </row>
    <row r="18" spans="1:8" ht="15.75" thickBot="1">
      <c r="A18" s="515" t="s">
        <v>16</v>
      </c>
      <c r="B18" s="518">
        <f>SUM(B16:B17)</f>
        <v>5111740.4160000002</v>
      </c>
      <c r="C18" s="29"/>
      <c r="D18" s="29"/>
      <c r="E18" s="29"/>
      <c r="F18" s="26"/>
    </row>
    <row r="19" spans="1:8" ht="16.5" thickTop="1" thickBot="1">
      <c r="A19" s="496"/>
      <c r="B19" s="488"/>
      <c r="C19" s="488"/>
      <c r="D19" s="488"/>
      <c r="E19" s="488"/>
      <c r="F19" s="495"/>
    </row>
    <row r="20" spans="1:8" ht="15.75" thickBot="1"/>
    <row r="21" spans="1:8">
      <c r="A21" s="499"/>
      <c r="B21" s="485"/>
      <c r="C21" s="485"/>
      <c r="D21" s="485"/>
      <c r="E21" s="485"/>
      <c r="F21" s="485"/>
      <c r="G21" s="485"/>
      <c r="H21" s="376"/>
    </row>
    <row r="22" spans="1:8">
      <c r="A22" s="453" t="s">
        <v>301</v>
      </c>
      <c r="B22" s="29"/>
      <c r="C22" s="29"/>
      <c r="D22" s="29"/>
      <c r="E22" s="29"/>
      <c r="F22" s="29"/>
      <c r="G22" s="29"/>
      <c r="H22" s="26"/>
    </row>
    <row r="23" spans="1:8">
      <c r="A23" s="453" t="s">
        <v>295</v>
      </c>
      <c r="B23" s="29"/>
      <c r="C23" s="29"/>
      <c r="D23" s="29"/>
      <c r="E23" s="29"/>
      <c r="F23" s="29"/>
      <c r="G23" s="29"/>
      <c r="H23" s="26"/>
    </row>
    <row r="24" spans="1:8">
      <c r="A24" s="30"/>
      <c r="B24" s="29"/>
      <c r="C24" s="29"/>
      <c r="D24" s="29"/>
      <c r="E24" s="29"/>
      <c r="F24" s="29"/>
      <c r="G24" s="29"/>
      <c r="H24" s="26"/>
    </row>
    <row r="25" spans="1:8">
      <c r="A25" s="30"/>
      <c r="B25" s="29"/>
      <c r="C25" s="29"/>
      <c r="D25" s="29"/>
      <c r="E25" s="29"/>
      <c r="F25" s="29"/>
      <c r="G25" s="29"/>
      <c r="H25" s="26"/>
    </row>
    <row r="26" spans="1:8">
      <c r="A26" s="28" t="s">
        <v>24</v>
      </c>
      <c r="B26" s="27" t="s">
        <v>25</v>
      </c>
      <c r="C26" s="27" t="s">
        <v>26</v>
      </c>
      <c r="D26" s="29"/>
      <c r="E26" s="27" t="s">
        <v>296</v>
      </c>
      <c r="F26" s="27" t="s">
        <v>297</v>
      </c>
      <c r="G26" s="27" t="s">
        <v>298</v>
      </c>
      <c r="H26" s="834" t="s">
        <v>16</v>
      </c>
    </row>
    <row r="27" spans="1:8">
      <c r="A27" s="28">
        <v>2019</v>
      </c>
      <c r="B27" s="27">
        <v>2</v>
      </c>
      <c r="C27" s="519"/>
      <c r="D27" s="29"/>
      <c r="E27" s="835">
        <v>118014736</v>
      </c>
      <c r="F27" s="835">
        <v>4864118</v>
      </c>
      <c r="G27" s="835">
        <v>20888918</v>
      </c>
      <c r="H27" s="836">
        <f>SUM(E27:G27)</f>
        <v>143767772</v>
      </c>
    </row>
    <row r="28" spans="1:8">
      <c r="A28" s="28">
        <v>2019</v>
      </c>
      <c r="B28" s="27">
        <v>3</v>
      </c>
      <c r="C28" s="519"/>
      <c r="D28" s="29"/>
      <c r="E28" s="835">
        <v>106508917</v>
      </c>
      <c r="F28" s="835">
        <v>4673161</v>
      </c>
      <c r="G28" s="835">
        <v>22750020</v>
      </c>
      <c r="H28" s="836">
        <f t="shared" ref="H28:H29" si="0">SUM(E28:G28)</f>
        <v>133932098</v>
      </c>
    </row>
    <row r="29" spans="1:8">
      <c r="A29" s="28">
        <v>2019</v>
      </c>
      <c r="B29" s="27">
        <v>4</v>
      </c>
      <c r="C29" s="519"/>
      <c r="D29" s="29"/>
      <c r="E29" s="835">
        <v>78399952</v>
      </c>
      <c r="F29" s="835">
        <v>3742148</v>
      </c>
      <c r="G29" s="835">
        <v>20117286</v>
      </c>
      <c r="H29" s="836">
        <f t="shared" si="0"/>
        <v>102259386</v>
      </c>
    </row>
    <row r="30" spans="1:8" ht="15.75" thickBot="1">
      <c r="A30" s="30"/>
      <c r="B30" s="29"/>
      <c r="C30" s="29"/>
      <c r="D30" s="29"/>
      <c r="E30" s="837">
        <f>SUM(E27:E29)</f>
        <v>302923605</v>
      </c>
      <c r="F30" s="837">
        <f t="shared" ref="F30:H30" si="1">SUM(F27:F29)</f>
        <v>13279427</v>
      </c>
      <c r="G30" s="837">
        <f t="shared" si="1"/>
        <v>63756224</v>
      </c>
      <c r="H30" s="837">
        <f t="shared" si="1"/>
        <v>379959256</v>
      </c>
    </row>
    <row r="31" spans="1:8" ht="16.5" thickTop="1" thickBot="1">
      <c r="A31" s="496"/>
      <c r="B31" s="488"/>
      <c r="C31" s="488"/>
      <c r="D31" s="488"/>
      <c r="E31" s="488"/>
      <c r="F31" s="488"/>
      <c r="G31" s="488"/>
      <c r="H31" s="495"/>
    </row>
  </sheetData>
  <pageMargins left="0.7" right="0.7" top="0.75" bottom="0.75" header="0.3" footer="0.3"/>
  <pageSetup scale="9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39997558519241921"/>
  </sheetPr>
  <dimension ref="A1:F31"/>
  <sheetViews>
    <sheetView workbookViewId="0">
      <pane ySplit="5" topLeftCell="A6" activePane="bottomLeft" state="frozen"/>
      <selection pane="bottomLeft" activeCell="A6" sqref="A6"/>
    </sheetView>
  </sheetViews>
  <sheetFormatPr defaultColWidth="9.140625" defaultRowHeight="15"/>
  <cols>
    <col min="1" max="1" width="44.28515625" style="35" bestFit="1" customWidth="1"/>
    <col min="2" max="2" width="13.7109375" style="35" bestFit="1" customWidth="1"/>
    <col min="3" max="3" width="14.42578125" style="35" bestFit="1" customWidth="1"/>
    <col min="4" max="4" width="9.85546875" style="35" bestFit="1" customWidth="1"/>
    <col min="5" max="5" width="9.140625" style="35"/>
    <col min="6" max="6" width="11.28515625" style="35" bestFit="1" customWidth="1"/>
    <col min="7" max="16384" width="9.140625" style="35"/>
  </cols>
  <sheetData>
    <row r="1" spans="1:6">
      <c r="A1" s="385" t="s">
        <v>207</v>
      </c>
      <c r="B1" s="385"/>
      <c r="C1" s="386"/>
    </row>
    <row r="2" spans="1:6">
      <c r="A2" s="385" t="s">
        <v>41</v>
      </c>
      <c r="B2" s="385"/>
      <c r="C2" s="386"/>
      <c r="F2" s="14"/>
    </row>
    <row r="3" spans="1:6">
      <c r="A3" s="385" t="s">
        <v>460</v>
      </c>
      <c r="B3" s="385"/>
      <c r="C3" s="386"/>
    </row>
    <row r="4" spans="1:6">
      <c r="A4" s="368"/>
      <c r="B4" s="385"/>
      <c r="C4" s="386"/>
    </row>
    <row r="5" spans="1:6">
      <c r="A5" s="387" t="s">
        <v>1</v>
      </c>
      <c r="B5" s="388" t="s">
        <v>9</v>
      </c>
      <c r="C5" s="388"/>
    </row>
    <row r="7" spans="1:6">
      <c r="A7" s="35" t="s">
        <v>42</v>
      </c>
      <c r="B7" s="34"/>
      <c r="C7" s="274">
        <f>'Variance Analysis'!E10</f>
        <v>17884572.855664205</v>
      </c>
    </row>
    <row r="8" spans="1:6">
      <c r="A8" s="35" t="s">
        <v>43</v>
      </c>
      <c r="B8" s="34"/>
      <c r="C8" s="34"/>
    </row>
    <row r="9" spans="1:6">
      <c r="A9" s="42" t="s">
        <v>250</v>
      </c>
      <c r="B9" s="275">
        <f>('Variance Analysis'!C15+'Variance Analysis'!C19)</f>
        <v>689951.61221000366</v>
      </c>
      <c r="C9" s="34"/>
    </row>
    <row r="10" spans="1:6">
      <c r="A10" s="42" t="s">
        <v>251</v>
      </c>
      <c r="B10" s="275">
        <f>('Variance Analysis'!C16+'Variance Analysis'!C20)</f>
        <v>646530.52183136623</v>
      </c>
      <c r="D10" s="59"/>
      <c r="F10" s="45"/>
    </row>
    <row r="11" spans="1:6">
      <c r="A11" s="42" t="s">
        <v>256</v>
      </c>
      <c r="B11" s="275"/>
      <c r="C11" s="49">
        <f>B9-B10</f>
        <v>43421.090378637426</v>
      </c>
      <c r="D11" s="59"/>
      <c r="F11" s="45"/>
    </row>
    <row r="12" spans="1:6">
      <c r="A12" s="35" t="s">
        <v>44</v>
      </c>
      <c r="B12" s="34"/>
      <c r="C12" s="34"/>
      <c r="D12" s="59"/>
    </row>
    <row r="13" spans="1:6">
      <c r="A13" s="42" t="s">
        <v>252</v>
      </c>
      <c r="B13" s="49">
        <f>'Variance Analysis'!C25</f>
        <v>17399032.284082089</v>
      </c>
      <c r="C13" s="34"/>
      <c r="D13" s="59"/>
    </row>
    <row r="14" spans="1:6">
      <c r="A14" s="42" t="s">
        <v>253</v>
      </c>
      <c r="B14" s="49">
        <f>'Variance Analysis'!C26</f>
        <v>15910510.6305</v>
      </c>
      <c r="D14" s="59"/>
    </row>
    <row r="15" spans="1:6">
      <c r="A15" s="42" t="s">
        <v>256</v>
      </c>
      <c r="B15" s="49"/>
      <c r="C15" s="49">
        <f>B13-B14</f>
        <v>1488521.6535820886</v>
      </c>
      <c r="D15" s="59"/>
    </row>
    <row r="16" spans="1:6">
      <c r="A16" s="53" t="s">
        <v>45</v>
      </c>
      <c r="B16" s="49"/>
      <c r="C16" s="34"/>
    </row>
    <row r="17" spans="1:3">
      <c r="A17" s="42" t="s">
        <v>254</v>
      </c>
      <c r="B17" s="275">
        <f>'Variance Analysis'!C31</f>
        <v>1844614.1695000008</v>
      </c>
      <c r="C17" s="34"/>
    </row>
    <row r="18" spans="1:3">
      <c r="A18" s="42" t="s">
        <v>255</v>
      </c>
      <c r="B18" s="275">
        <f>'Variance Analysis'!B31</f>
        <v>514463.25216863304</v>
      </c>
    </row>
    <row r="19" spans="1:3">
      <c r="A19" s="42" t="s">
        <v>256</v>
      </c>
      <c r="B19" s="275"/>
      <c r="C19" s="49">
        <f>B17-B18</f>
        <v>1330150.9173313677</v>
      </c>
    </row>
    <row r="20" spans="1:3">
      <c r="A20" s="42"/>
      <c r="B20" s="275"/>
      <c r="C20" s="49"/>
    </row>
    <row r="21" spans="1:3">
      <c r="A21" s="53" t="s">
        <v>60</v>
      </c>
      <c r="B21" s="275">
        <f>'Variance Analysis'!E33-'Variance Analysis'!D33</f>
        <v>136313.5904800673</v>
      </c>
      <c r="C21" s="49">
        <f>B21</f>
        <v>136313.5904800673</v>
      </c>
    </row>
    <row r="22" spans="1:3">
      <c r="A22" s="42"/>
      <c r="B22" s="275"/>
      <c r="C22" s="50"/>
    </row>
    <row r="23" spans="1:3">
      <c r="A23" s="53" t="s">
        <v>46</v>
      </c>
      <c r="B23" s="275"/>
      <c r="C23" s="49">
        <f>SUM(C11:C22)</f>
        <v>2998407.2517721611</v>
      </c>
    </row>
    <row r="24" spans="1:3">
      <c r="B24" s="34"/>
      <c r="C24" s="39"/>
    </row>
    <row r="25" spans="1:3" ht="15.75" thickBot="1">
      <c r="A25" s="53" t="s">
        <v>47</v>
      </c>
      <c r="B25" s="34"/>
      <c r="C25" s="52">
        <f>C7+C23</f>
        <v>20882980.107436366</v>
      </c>
    </row>
    <row r="26" spans="1:3" ht="15.75" thickTop="1">
      <c r="B26" s="34"/>
      <c r="C26" s="369">
        <f>C25-'Variance Analysis'!E35</f>
        <v>0</v>
      </c>
    </row>
    <row r="29" spans="1:3">
      <c r="B29" s="45"/>
      <c r="C29" s="14"/>
    </row>
    <row r="31" spans="1:3">
      <c r="B31" s="4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7" tint="0.39997558519241921"/>
  </sheetPr>
  <dimension ref="A1:H50"/>
  <sheetViews>
    <sheetView workbookViewId="0">
      <pane ySplit="6" topLeftCell="A7" activePane="bottomLeft" state="frozen"/>
      <selection pane="bottomLeft" activeCell="A7" sqref="A7"/>
    </sheetView>
  </sheetViews>
  <sheetFormatPr defaultColWidth="9.140625" defaultRowHeight="15"/>
  <cols>
    <col min="1" max="1" width="88.28515625" style="34" customWidth="1"/>
    <col min="2" max="3" width="15.42578125" style="34" bestFit="1" customWidth="1"/>
    <col min="4" max="4" width="17.7109375" style="34" bestFit="1" customWidth="1"/>
    <col min="5" max="5" width="14.85546875" style="34" bestFit="1" customWidth="1"/>
    <col min="6" max="6" width="12.28515625" style="34" bestFit="1" customWidth="1"/>
    <col min="7" max="7" width="10.140625" style="35" bestFit="1" customWidth="1"/>
    <col min="8" max="8" width="26" style="35" bestFit="1" customWidth="1"/>
    <col min="9" max="16384" width="9.140625" style="35"/>
  </cols>
  <sheetData>
    <row r="1" spans="1:7">
      <c r="A1" s="389" t="s">
        <v>48</v>
      </c>
      <c r="B1" s="389"/>
      <c r="C1" s="389"/>
      <c r="D1" s="389"/>
      <c r="E1" s="389"/>
    </row>
    <row r="2" spans="1:7">
      <c r="A2" s="389" t="s">
        <v>446</v>
      </c>
      <c r="B2" s="389"/>
      <c r="C2" s="389"/>
      <c r="D2" s="389"/>
      <c r="E2" s="389"/>
    </row>
    <row r="3" spans="1:7">
      <c r="A3" s="389" t="s">
        <v>49</v>
      </c>
      <c r="B3" s="696" t="s">
        <v>50</v>
      </c>
      <c r="C3" s="696"/>
      <c r="D3" s="696"/>
      <c r="E3" s="696"/>
    </row>
    <row r="4" spans="1:7">
      <c r="A4" s="368"/>
      <c r="B4" s="389"/>
      <c r="C4" s="389"/>
      <c r="D4" s="696"/>
      <c r="E4" s="390" t="s">
        <v>51</v>
      </c>
    </row>
    <row r="5" spans="1:7">
      <c r="A5" s="389"/>
      <c r="B5" s="389"/>
      <c r="C5" s="389"/>
      <c r="D5" s="389"/>
      <c r="E5" s="390" t="s">
        <v>52</v>
      </c>
    </row>
    <row r="6" spans="1:7">
      <c r="A6" s="391" t="s">
        <v>1</v>
      </c>
      <c r="B6" s="392" t="s">
        <v>53</v>
      </c>
      <c r="C6" s="392"/>
      <c r="D6" s="391" t="s">
        <v>12</v>
      </c>
      <c r="E6" s="391" t="s">
        <v>54</v>
      </c>
    </row>
    <row r="7" spans="1:7">
      <c r="B7" s="694"/>
      <c r="C7" s="694"/>
      <c r="D7" s="375" t="s">
        <v>208</v>
      </c>
      <c r="E7" s="694">
        <f>'CY Rev Requirement'!D8</f>
        <v>0.954538</v>
      </c>
      <c r="G7" s="38"/>
    </row>
    <row r="8" spans="1:7">
      <c r="D8" s="375" t="s">
        <v>209</v>
      </c>
      <c r="E8" s="694">
        <f>'PY Rev Req (UG-190148)'!D8</f>
        <v>0.954538</v>
      </c>
    </row>
    <row r="10" spans="1:7">
      <c r="A10" s="34" t="s">
        <v>273</v>
      </c>
      <c r="D10" s="274">
        <f>'PY Rev Req (UG-190148)'!C12</f>
        <v>17071504.4045</v>
      </c>
      <c r="E10" s="274">
        <f>D10/ E8</f>
        <v>17884572.855664205</v>
      </c>
    </row>
    <row r="11" spans="1:7">
      <c r="D11" s="39"/>
      <c r="E11" s="50"/>
    </row>
    <row r="12" spans="1:7">
      <c r="A12" s="40" t="s">
        <v>55</v>
      </c>
      <c r="B12" s="40"/>
      <c r="C12" s="40"/>
      <c r="D12" s="41"/>
      <c r="E12" s="41"/>
    </row>
    <row r="13" spans="1:7">
      <c r="D13" s="41"/>
      <c r="E13" s="41"/>
    </row>
    <row r="14" spans="1:7">
      <c r="A14" s="46" t="s">
        <v>56</v>
      </c>
      <c r="D14" s="41"/>
      <c r="E14" s="41"/>
    </row>
    <row r="15" spans="1:7" ht="30">
      <c r="A15" s="697" t="s">
        <v>445</v>
      </c>
      <c r="C15" s="49">
        <f>'CY True-Up'!E11</f>
        <v>1035048.1462100036</v>
      </c>
      <c r="E15" s="49"/>
      <c r="G15" s="34"/>
    </row>
    <row r="16" spans="1:7">
      <c r="A16" s="43" t="s">
        <v>447</v>
      </c>
      <c r="C16" s="49">
        <f>'PY True-up '!E10</f>
        <v>838714.30887136608</v>
      </c>
      <c r="D16" s="47">
        <f>C15-C16</f>
        <v>196333.83733863756</v>
      </c>
      <c r="E16" s="49">
        <f>C15/$E$7-C16/$E$8</f>
        <v>205684.6739874552</v>
      </c>
      <c r="F16" s="44"/>
      <c r="G16" s="44"/>
    </row>
    <row r="17" spans="1:8">
      <c r="A17" s="43"/>
      <c r="C17" s="51"/>
      <c r="D17" s="41"/>
      <c r="E17" s="49"/>
      <c r="G17" s="34"/>
    </row>
    <row r="18" spans="1:8">
      <c r="A18" s="46" t="s">
        <v>57</v>
      </c>
      <c r="E18" s="49"/>
      <c r="G18" s="34"/>
    </row>
    <row r="19" spans="1:8">
      <c r="A19" s="43" t="s">
        <v>448</v>
      </c>
      <c r="C19" s="49">
        <f>'CY True-Up'!E21</f>
        <v>-345096.53399999999</v>
      </c>
      <c r="E19" s="49"/>
      <c r="G19" s="34"/>
    </row>
    <row r="20" spans="1:8">
      <c r="A20" s="43" t="s">
        <v>449</v>
      </c>
      <c r="B20" s="44"/>
      <c r="C20" s="49">
        <f>'PY True-up '!E17</f>
        <v>-192183.78703999985</v>
      </c>
      <c r="D20" s="49">
        <f>C19-C20</f>
        <v>-152912.74696000014</v>
      </c>
      <c r="E20" s="49">
        <f>C19/$E$7-C20/$E$8</f>
        <v>-160195.55739006741</v>
      </c>
      <c r="G20" s="34"/>
    </row>
    <row r="21" spans="1:8">
      <c r="A21" s="46"/>
      <c r="B21" s="44"/>
      <c r="C21" s="51"/>
      <c r="E21" s="44"/>
      <c r="G21" s="34"/>
    </row>
    <row r="22" spans="1:8">
      <c r="A22" s="40" t="s">
        <v>58</v>
      </c>
      <c r="B22" s="40"/>
      <c r="C22" s="40"/>
      <c r="D22" s="44"/>
      <c r="E22" s="44"/>
      <c r="G22" s="34"/>
    </row>
    <row r="23" spans="1:8">
      <c r="G23" s="34"/>
    </row>
    <row r="24" spans="1:8">
      <c r="A24" s="46" t="s">
        <v>450</v>
      </c>
      <c r="G24" s="34"/>
    </row>
    <row r="25" spans="1:8">
      <c r="A25" s="43" t="s">
        <v>451</v>
      </c>
      <c r="C25" s="49">
        <f>'CY Rev Requirement'!C8</f>
        <v>17399032.284082089</v>
      </c>
      <c r="D25" s="44"/>
      <c r="E25" s="44"/>
      <c r="G25" s="34"/>
    </row>
    <row r="26" spans="1:8">
      <c r="A26" s="43" t="s">
        <v>274</v>
      </c>
      <c r="C26" s="49">
        <f>'PY Rev Req (UG-190148)'!C8</f>
        <v>15910510.6305</v>
      </c>
      <c r="D26" s="47">
        <f>C25-C26</f>
        <v>1488521.6535820886</v>
      </c>
      <c r="E26" s="49">
        <f>C25/$E$7-C26/$E$8</f>
        <v>1559415.8153809384</v>
      </c>
      <c r="G26" s="34"/>
    </row>
    <row r="27" spans="1:8">
      <c r="A27" s="43"/>
      <c r="C27" s="51"/>
      <c r="D27" s="44"/>
      <c r="E27" s="44"/>
      <c r="G27" s="34"/>
    </row>
    <row r="28" spans="1:8">
      <c r="A28" s="46" t="s">
        <v>275</v>
      </c>
      <c r="B28" s="37" t="s">
        <v>232</v>
      </c>
      <c r="C28" s="37" t="s">
        <v>231</v>
      </c>
      <c r="D28" s="44"/>
      <c r="E28" s="44"/>
      <c r="G28" s="34"/>
      <c r="H28" s="48"/>
    </row>
    <row r="29" spans="1:8">
      <c r="A29" s="43" t="s">
        <v>452</v>
      </c>
      <c r="B29" s="49">
        <f>'PY True-up '!D12</f>
        <v>15790197.940000001</v>
      </c>
      <c r="C29" s="49">
        <f>'CY True-Up'!D13</f>
        <v>17755124.800000001</v>
      </c>
      <c r="D29" s="44"/>
      <c r="E29" s="44"/>
      <c r="G29" s="34"/>
    </row>
    <row r="30" spans="1:8">
      <c r="A30" s="43" t="s">
        <v>453</v>
      </c>
      <c r="B30" s="49">
        <f>'PY True-up '!C12</f>
        <v>15275734.687831368</v>
      </c>
      <c r="C30" s="49">
        <f>'CY True-Up'!C13</f>
        <v>15910510.6305</v>
      </c>
      <c r="G30" s="34"/>
    </row>
    <row r="31" spans="1:8">
      <c r="A31" s="46" t="s">
        <v>216</v>
      </c>
      <c r="B31" s="50">
        <f>B29-B30</f>
        <v>514463.25216863304</v>
      </c>
      <c r="C31" s="50">
        <f>C29-C30</f>
        <v>1844614.1695000008</v>
      </c>
      <c r="D31" s="370">
        <f>C31-B31</f>
        <v>1330150.9173313677</v>
      </c>
      <c r="E31" s="370">
        <f>-(B31/E8-C31/E7)</f>
        <v>1393502.319793835</v>
      </c>
      <c r="G31" s="34"/>
    </row>
    <row r="32" spans="1:8">
      <c r="B32" s="51"/>
      <c r="C32" s="39"/>
      <c r="D32" s="372"/>
      <c r="E32" s="372"/>
      <c r="G32" s="34"/>
    </row>
    <row r="33" spans="1:7">
      <c r="A33" s="34" t="s">
        <v>59</v>
      </c>
      <c r="D33" s="371">
        <f>SUM(D15:D32)</f>
        <v>2862093.6612920938</v>
      </c>
      <c r="E33" s="371">
        <f>SUM(E11:E32)</f>
        <v>2998407.2517721611</v>
      </c>
      <c r="G33" s="34"/>
    </row>
    <row r="34" spans="1:7">
      <c r="D34" s="373"/>
      <c r="E34" s="373"/>
      <c r="G34" s="34"/>
    </row>
    <row r="35" spans="1:7" ht="15.75" thickBot="1">
      <c r="A35" s="34" t="s">
        <v>454</v>
      </c>
      <c r="D35" s="374">
        <f>D10+D33</f>
        <v>19933598.065792095</v>
      </c>
      <c r="E35" s="374">
        <f>E10+E33</f>
        <v>20882980.107436366</v>
      </c>
      <c r="G35" s="34"/>
    </row>
    <row r="36" spans="1:7" ht="15.75" thickTop="1">
      <c r="D36" s="49">
        <f>-'CY Rev Requirement'!C12+D35</f>
        <v>0</v>
      </c>
      <c r="E36" s="49">
        <f>-'CY Rev Requirement'!E12+E35</f>
        <v>0</v>
      </c>
      <c r="G36" s="34"/>
    </row>
    <row r="37" spans="1:7">
      <c r="B37" s="33"/>
      <c r="C37" s="33"/>
    </row>
    <row r="38" spans="1:7">
      <c r="B38" s="33"/>
      <c r="C38" s="33"/>
    </row>
    <row r="39" spans="1:7">
      <c r="B39" s="33"/>
      <c r="C39" s="33"/>
    </row>
    <row r="40" spans="1:7">
      <c r="B40" s="33"/>
      <c r="C40" s="33"/>
    </row>
    <row r="41" spans="1:7">
      <c r="B41" s="33"/>
      <c r="C41" s="33"/>
    </row>
    <row r="50" spans="2:3">
      <c r="B50" s="698"/>
      <c r="C50" s="69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E37"/>
  <sheetViews>
    <sheetView workbookViewId="0">
      <pane ySplit="5" topLeftCell="A6" activePane="bottomLeft" state="frozen"/>
      <selection pane="bottomLeft" activeCell="A6" sqref="A6"/>
    </sheetView>
  </sheetViews>
  <sheetFormatPr defaultColWidth="9.140625" defaultRowHeight="12.75"/>
  <cols>
    <col min="1" max="1" width="4" style="5" customWidth="1"/>
    <col min="2" max="2" width="50.140625" style="5" customWidth="1"/>
    <col min="3" max="4" width="13.42578125" style="5" bestFit="1" customWidth="1"/>
    <col min="5" max="5" width="12.7109375" style="5" bestFit="1" customWidth="1"/>
    <col min="6" max="16384" width="9.140625" style="5"/>
  </cols>
  <sheetData>
    <row r="1" spans="1:5">
      <c r="A1" s="22" t="s">
        <v>287</v>
      </c>
    </row>
    <row r="2" spans="1:5">
      <c r="A2" s="22" t="s">
        <v>288</v>
      </c>
    </row>
    <row r="3" spans="1:5" ht="15">
      <c r="A3" s="438" t="s">
        <v>461</v>
      </c>
      <c r="B3" s="435"/>
      <c r="C3" s="435"/>
      <c r="D3" s="435"/>
      <c r="E3" s="435"/>
    </row>
    <row r="4" spans="1:5" ht="15">
      <c r="A4" s="435"/>
      <c r="B4" s="435"/>
      <c r="C4" s="436"/>
      <c r="D4" s="436"/>
      <c r="E4" s="390" t="s">
        <v>0</v>
      </c>
    </row>
    <row r="5" spans="1:5" ht="15">
      <c r="A5" s="392" t="s">
        <v>1</v>
      </c>
      <c r="B5" s="392"/>
      <c r="C5" s="391" t="s">
        <v>280</v>
      </c>
      <c r="D5" s="391" t="s">
        <v>277</v>
      </c>
      <c r="E5" s="391" t="s">
        <v>2</v>
      </c>
    </row>
    <row r="6" spans="1:5" ht="15">
      <c r="A6" s="435"/>
      <c r="B6" s="435"/>
      <c r="C6" s="437" t="s">
        <v>3</v>
      </c>
      <c r="D6" s="437" t="s">
        <v>4</v>
      </c>
      <c r="E6" s="437" t="s">
        <v>5</v>
      </c>
    </row>
    <row r="7" spans="1:5" ht="15">
      <c r="A7" s="435">
        <v>1</v>
      </c>
      <c r="B7" s="22" t="s">
        <v>219</v>
      </c>
      <c r="C7" s="437"/>
      <c r="D7" s="437"/>
      <c r="E7" s="437"/>
    </row>
    <row r="8" spans="1:5" ht="15">
      <c r="A8" s="435">
        <f t="shared" ref="A8:A19" si="0">A7+1</f>
        <v>2</v>
      </c>
      <c r="B8" s="435"/>
      <c r="C8" s="437"/>
      <c r="D8" s="437"/>
      <c r="E8" s="437"/>
    </row>
    <row r="9" spans="1:5" ht="15">
      <c r="A9" s="435">
        <f t="shared" si="0"/>
        <v>3</v>
      </c>
      <c r="B9" s="435"/>
      <c r="C9" s="435"/>
      <c r="D9" s="435"/>
      <c r="E9" s="435"/>
    </row>
    <row r="10" spans="1:5" ht="15">
      <c r="A10" s="435">
        <f t="shared" si="0"/>
        <v>4</v>
      </c>
      <c r="B10" s="435" t="s">
        <v>6</v>
      </c>
      <c r="C10" s="699">
        <v>-15450931.024871368</v>
      </c>
      <c r="D10" s="699">
        <v>-14612216.716000002</v>
      </c>
      <c r="E10" s="699">
        <f>D10-C10</f>
        <v>838714.30887136608</v>
      </c>
    </row>
    <row r="11" spans="1:5" ht="15">
      <c r="A11" s="435">
        <f t="shared" si="0"/>
        <v>5</v>
      </c>
      <c r="B11" s="34"/>
      <c r="C11" s="699"/>
      <c r="D11" s="699"/>
      <c r="E11" s="700"/>
    </row>
    <row r="12" spans="1:5" ht="15">
      <c r="A12" s="435">
        <f t="shared" si="0"/>
        <v>6</v>
      </c>
      <c r="B12" s="24" t="s">
        <v>285</v>
      </c>
      <c r="C12" s="701">
        <v>15275734.687831368</v>
      </c>
      <c r="D12" s="701">
        <v>15790197.940000001</v>
      </c>
      <c r="E12" s="699">
        <f>D12-C12</f>
        <v>514463.25216863304</v>
      </c>
    </row>
    <row r="13" spans="1:5" ht="15">
      <c r="A13" s="435">
        <f t="shared" si="0"/>
        <v>7</v>
      </c>
      <c r="B13" s="435"/>
      <c r="C13" s="701"/>
      <c r="D13" s="701"/>
      <c r="E13" s="702"/>
    </row>
    <row r="14" spans="1:5" ht="15">
      <c r="A14" s="435">
        <f t="shared" si="0"/>
        <v>8</v>
      </c>
      <c r="B14" s="389"/>
      <c r="C14" s="701"/>
      <c r="D14" s="701"/>
      <c r="E14" s="703"/>
    </row>
    <row r="15" spans="1:5" ht="15">
      <c r="A15" s="435">
        <f t="shared" si="0"/>
        <v>9</v>
      </c>
      <c r="B15" s="5" t="s">
        <v>279</v>
      </c>
      <c r="C15" s="701"/>
      <c r="D15" s="701"/>
      <c r="E15" s="703"/>
    </row>
    <row r="16" spans="1:5" ht="15">
      <c r="A16" s="435">
        <f t="shared" si="0"/>
        <v>10</v>
      </c>
      <c r="B16" s="4" t="s">
        <v>220</v>
      </c>
      <c r="C16" s="701"/>
      <c r="D16" s="701"/>
      <c r="E16" s="703"/>
    </row>
    <row r="17" spans="1:5" ht="15">
      <c r="A17" s="435">
        <f t="shared" si="0"/>
        <v>11</v>
      </c>
      <c r="B17" s="4" t="s">
        <v>286</v>
      </c>
      <c r="C17" s="701">
        <v>-4960383.4329599999</v>
      </c>
      <c r="D17" s="704">
        <v>-5152567.22</v>
      </c>
      <c r="E17" s="705">
        <f>D17-C17</f>
        <v>-192183.78703999985</v>
      </c>
    </row>
    <row r="18" spans="1:5" ht="15">
      <c r="A18" s="435">
        <f t="shared" si="0"/>
        <v>12</v>
      </c>
      <c r="B18" s="435"/>
      <c r="C18" s="701"/>
      <c r="D18" s="701"/>
      <c r="E18" s="703"/>
    </row>
    <row r="19" spans="1:5" ht="15.75" thickBot="1">
      <c r="A19" s="435">
        <f t="shared" si="0"/>
        <v>13</v>
      </c>
      <c r="B19" s="435" t="s">
        <v>7</v>
      </c>
      <c r="C19" s="706"/>
      <c r="D19" s="701"/>
      <c r="E19" s="707">
        <f>E12+E17+E10</f>
        <v>1160993.7739999993</v>
      </c>
    </row>
    <row r="20" spans="1:5" ht="15.75" thickTop="1">
      <c r="A20" s="435"/>
      <c r="D20" s="58"/>
      <c r="E20" s="56"/>
    </row>
    <row r="37" spans="4:4">
      <c r="D37" s="5" t="s">
        <v>8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23" sqref="I23"/>
    </sheetView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9" sqref="F9"/>
    </sheetView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7" tint="0.39997558519241921"/>
  </sheetPr>
  <dimension ref="A1:E14"/>
  <sheetViews>
    <sheetView tabSelected="1" workbookViewId="0">
      <pane ySplit="6" topLeftCell="A7" activePane="bottomLeft" state="frozen"/>
      <selection pane="bottomLeft" activeCell="C10" sqref="C10"/>
    </sheetView>
  </sheetViews>
  <sheetFormatPr defaultColWidth="9.140625" defaultRowHeight="12.75"/>
  <cols>
    <col min="1" max="1" width="4.5703125" style="5" bestFit="1" customWidth="1"/>
    <col min="2" max="2" width="43.140625" style="5" bestFit="1" customWidth="1"/>
    <col min="3" max="3" width="14.7109375" style="5" bestFit="1" customWidth="1"/>
    <col min="4" max="4" width="10.85546875" style="5" bestFit="1" customWidth="1"/>
    <col min="5" max="5" width="14.42578125" style="5" bestFit="1" customWidth="1"/>
    <col min="6" max="6" width="2.28515625" style="5" customWidth="1"/>
    <col min="7" max="16384" width="9.140625" style="5"/>
  </cols>
  <sheetData>
    <row r="1" spans="1:5">
      <c r="A1" s="9" t="s">
        <v>283</v>
      </c>
      <c r="B1" s="9"/>
      <c r="C1" s="9"/>
      <c r="D1" s="9"/>
      <c r="E1" s="9"/>
    </row>
    <row r="2" spans="1:5">
      <c r="A2" s="9" t="s">
        <v>282</v>
      </c>
      <c r="B2" s="9"/>
      <c r="C2" s="9"/>
      <c r="D2" s="9"/>
      <c r="E2" s="9"/>
    </row>
    <row r="3" spans="1:5">
      <c r="A3" s="10" t="s">
        <v>420</v>
      </c>
      <c r="B3" s="9"/>
      <c r="C3" s="9"/>
      <c r="D3" s="9"/>
      <c r="E3" s="9"/>
    </row>
    <row r="4" spans="1:5">
      <c r="A4" s="839"/>
      <c r="B4" s="839"/>
      <c r="C4" s="839"/>
      <c r="D4" s="839"/>
      <c r="E4" s="839"/>
    </row>
    <row r="5" spans="1:5">
      <c r="A5" s="693"/>
      <c r="B5" s="693"/>
      <c r="C5" s="60"/>
      <c r="D5" s="60"/>
      <c r="E5" s="60"/>
    </row>
    <row r="6" spans="1:5" s="12" customFormat="1" ht="25.5">
      <c r="A6" s="11" t="s">
        <v>10</v>
      </c>
      <c r="B6" s="11" t="s">
        <v>1</v>
      </c>
      <c r="C6" s="11" t="s">
        <v>12</v>
      </c>
      <c r="D6" s="11" t="s">
        <v>13</v>
      </c>
      <c r="E6" s="11" t="s">
        <v>9</v>
      </c>
    </row>
    <row r="7" spans="1:5">
      <c r="A7" s="13"/>
      <c r="B7" s="13"/>
      <c r="C7" s="13"/>
      <c r="D7" s="9"/>
    </row>
    <row r="8" spans="1:5">
      <c r="A8" s="13">
        <v>1</v>
      </c>
      <c r="B8" s="6" t="s">
        <v>421</v>
      </c>
      <c r="C8" s="20">
        <f>'2020 Budget (Rvsd) UE-190905'!N80</f>
        <v>17399032.284082089</v>
      </c>
      <c r="D8" s="14">
        <f>'CY Conv Fctr (2017 GRC Tx Rfrm)'!E17</f>
        <v>0.954538</v>
      </c>
      <c r="E8" s="20">
        <f>+C8/D8</f>
        <v>18227699.980600134</v>
      </c>
    </row>
    <row r="9" spans="1:5">
      <c r="A9" s="13"/>
      <c r="B9" s="6"/>
      <c r="C9" s="20"/>
      <c r="D9" s="14"/>
    </row>
    <row r="10" spans="1:5">
      <c r="A10" s="13">
        <v>2</v>
      </c>
      <c r="B10" s="6" t="s">
        <v>281</v>
      </c>
      <c r="C10" s="20">
        <f>'CY True-Up'!E25</f>
        <v>2534565.7817100044</v>
      </c>
      <c r="D10" s="14">
        <f>+$D$8</f>
        <v>0.954538</v>
      </c>
      <c r="E10" s="20">
        <f>+C10/D10</f>
        <v>2655280.1268362333</v>
      </c>
    </row>
    <row r="11" spans="1:5">
      <c r="A11" s="13"/>
      <c r="B11" s="13"/>
      <c r="C11" s="15"/>
      <c r="D11" s="14"/>
      <c r="E11" s="16"/>
    </row>
    <row r="12" spans="1:5" ht="13.5" thickBot="1">
      <c r="A12" s="13">
        <v>3</v>
      </c>
      <c r="B12" s="7" t="s">
        <v>14</v>
      </c>
      <c r="C12" s="17">
        <f>SUM(C8:C11)</f>
        <v>19933598.065792091</v>
      </c>
      <c r="D12" s="14"/>
      <c r="E12" s="17">
        <f>SUM(E8:E11)</f>
        <v>20882980.107436366</v>
      </c>
    </row>
    <row r="13" spans="1:5" ht="13.5" thickTop="1">
      <c r="A13" s="13"/>
      <c r="B13" s="13"/>
      <c r="C13" s="13"/>
      <c r="D13" s="14"/>
      <c r="E13" s="18">
        <f>20882980.1074364-E12</f>
        <v>3.3527612686157227E-8</v>
      </c>
    </row>
    <row r="14" spans="1:5" ht="15">
      <c r="B14" s="367"/>
      <c r="C14" s="19"/>
      <c r="D14" s="272"/>
      <c r="E14" s="418"/>
    </row>
  </sheetData>
  <mergeCells count="1">
    <mergeCell ref="A4:E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95"/>
  <sheetViews>
    <sheetView workbookViewId="0">
      <pane xSplit="1" ySplit="4" topLeftCell="B59" activePane="bottomRight" state="frozen"/>
      <selection activeCell="F9" sqref="F9"/>
      <selection pane="topRight" activeCell="F9" sqref="F9"/>
      <selection pane="bottomLeft" activeCell="F9" sqref="F9"/>
      <selection pane="bottomRight" activeCell="J79" sqref="J79"/>
    </sheetView>
  </sheetViews>
  <sheetFormatPr defaultColWidth="9.140625" defaultRowHeight="15"/>
  <cols>
    <col min="1" max="1" width="4.85546875" style="270" customWidth="1"/>
    <col min="2" max="2" width="5.85546875" style="270" customWidth="1"/>
    <col min="3" max="3" width="12.7109375" style="63" customWidth="1"/>
    <col min="4" max="4" width="6.28515625" style="270" customWidth="1"/>
    <col min="5" max="5" width="6.140625" style="270" customWidth="1"/>
    <col min="6" max="6" width="35" style="270" customWidth="1"/>
    <col min="7" max="7" width="16.42578125" style="270" customWidth="1"/>
    <col min="8" max="8" width="18.5703125" style="270" customWidth="1"/>
    <col min="9" max="9" width="19.140625" style="270" customWidth="1"/>
    <col min="10" max="10" width="16.85546875" style="270" customWidth="1"/>
    <col min="11" max="11" width="19.5703125" style="270" customWidth="1"/>
    <col min="12" max="13" width="9.140625" style="270"/>
    <col min="14" max="15" width="12.5703125" style="270" bestFit="1" customWidth="1"/>
    <col min="16" max="16384" width="9.140625" style="270"/>
  </cols>
  <sheetData>
    <row r="1" spans="1:12" s="282" customFormat="1" ht="33.6" customHeight="1">
      <c r="C1" s="283"/>
      <c r="G1" s="840">
        <v>2019</v>
      </c>
      <c r="H1" s="840"/>
      <c r="I1" s="840"/>
      <c r="J1" s="284"/>
    </row>
    <row r="2" spans="1:12" ht="42" customHeight="1">
      <c r="E2" s="67"/>
      <c r="F2" s="285" t="s">
        <v>188</v>
      </c>
      <c r="I2" s="68"/>
      <c r="J2" s="66"/>
      <c r="K2" s="66">
        <f>SUM(H22,H25:H27,H30:H32,H38,H44,H61,H69,H75)</f>
        <v>83170468.904037893</v>
      </c>
    </row>
    <row r="3" spans="1:12" ht="17.25" customHeight="1" thickBot="1">
      <c r="B3" s="286" t="s">
        <v>61</v>
      </c>
      <c r="C3" s="287"/>
      <c r="D3" s="841">
        <v>43785</v>
      </c>
      <c r="E3" s="841"/>
      <c r="F3" s="841"/>
      <c r="G3" s="288"/>
      <c r="H3" s="289"/>
      <c r="I3" s="290"/>
      <c r="J3" s="291"/>
      <c r="K3" s="291"/>
    </row>
    <row r="4" spans="1:12" ht="76.5">
      <c r="A4" s="69"/>
      <c r="B4" s="292" t="s">
        <v>62</v>
      </c>
      <c r="C4" s="293" t="s">
        <v>63</v>
      </c>
      <c r="D4" s="294" t="s">
        <v>64</v>
      </c>
      <c r="E4" s="295"/>
      <c r="F4" s="293"/>
      <c r="G4" s="296" t="s">
        <v>65</v>
      </c>
      <c r="H4" s="296" t="s">
        <v>66</v>
      </c>
      <c r="I4" s="296" t="s">
        <v>67</v>
      </c>
      <c r="J4" s="296" t="s">
        <v>174</v>
      </c>
      <c r="K4" s="297" t="s">
        <v>189</v>
      </c>
    </row>
    <row r="5" spans="1:12" ht="16.5" thickBot="1">
      <c r="A5" s="69"/>
      <c r="B5" s="25"/>
      <c r="C5" s="70"/>
      <c r="D5" s="71" t="s">
        <v>190</v>
      </c>
      <c r="E5" s="72"/>
      <c r="F5" s="72"/>
      <c r="G5" s="298"/>
      <c r="H5" s="298"/>
      <c r="I5" s="298"/>
      <c r="J5" s="298"/>
      <c r="K5" s="73"/>
    </row>
    <row r="6" spans="1:12" ht="15.75">
      <c r="A6" s="69"/>
      <c r="B6" s="74"/>
      <c r="C6" s="75"/>
      <c r="D6" s="76" t="s">
        <v>68</v>
      </c>
      <c r="E6" s="76"/>
      <c r="F6" s="76"/>
      <c r="G6" s="77"/>
      <c r="H6" s="78"/>
      <c r="I6" s="77"/>
      <c r="J6" s="77"/>
      <c r="K6" s="79"/>
    </row>
    <row r="7" spans="1:12">
      <c r="A7" s="69"/>
      <c r="B7" s="80" t="s">
        <v>3</v>
      </c>
      <c r="C7" s="81">
        <v>201</v>
      </c>
      <c r="D7" s="82" t="s">
        <v>69</v>
      </c>
      <c r="E7" s="83"/>
      <c r="F7" s="84"/>
      <c r="G7" s="299">
        <v>1956.0254699999998</v>
      </c>
      <c r="H7" s="85">
        <v>4688441.4574999996</v>
      </c>
      <c r="I7" s="299">
        <v>16079.57</v>
      </c>
      <c r="J7" s="380">
        <v>656080.1925</v>
      </c>
      <c r="K7" s="300">
        <f t="array" ref="K7:K22">H7:H22+J7:J22</f>
        <v>5344521.6499999994</v>
      </c>
    </row>
    <row r="8" spans="1:12">
      <c r="A8" s="69"/>
      <c r="B8" s="86" t="s">
        <v>4</v>
      </c>
      <c r="C8" s="87">
        <v>214</v>
      </c>
      <c r="D8" s="88" t="s">
        <v>191</v>
      </c>
      <c r="E8" s="89"/>
      <c r="F8" s="90"/>
      <c r="G8" s="305">
        <f>SUM(G9:G18)</f>
        <v>79996.23758999999</v>
      </c>
      <c r="H8" s="306">
        <f>SUM(H9:H18)</f>
        <v>21376702.620370001</v>
      </c>
      <c r="I8" s="307">
        <f>SUM(I9:I18)</f>
        <v>1418098.25</v>
      </c>
      <c r="J8" s="306">
        <f>SUM(J9:J18)</f>
        <v>6326822.0300000003</v>
      </c>
      <c r="K8" s="301">
        <v>27703524.650370002</v>
      </c>
    </row>
    <row r="9" spans="1:12" s="98" customFormat="1" ht="12.75">
      <c r="A9" s="91"/>
      <c r="B9" s="92" t="s">
        <v>36</v>
      </c>
      <c r="C9" s="93"/>
      <c r="D9" s="94"/>
      <c r="E9" s="95" t="s">
        <v>70</v>
      </c>
      <c r="F9" s="96"/>
      <c r="G9" s="308">
        <v>60073.00909</v>
      </c>
      <c r="H9" s="97">
        <v>11667683.960000001</v>
      </c>
      <c r="I9" s="309"/>
      <c r="J9" s="97"/>
      <c r="K9" s="302">
        <v>11667683.960000001</v>
      </c>
      <c r="L9" s="310"/>
    </row>
    <row r="10" spans="1:12" s="98" customFormat="1" ht="12.75">
      <c r="A10" s="91"/>
      <c r="B10" s="92" t="s">
        <v>37</v>
      </c>
      <c r="C10" s="93"/>
      <c r="D10" s="94"/>
      <c r="E10" s="95" t="s">
        <v>71</v>
      </c>
      <c r="F10" s="96"/>
      <c r="G10" s="308">
        <v>7276.125</v>
      </c>
      <c r="H10" s="97">
        <v>3460106.4</v>
      </c>
      <c r="I10" s="309">
        <v>504161</v>
      </c>
      <c r="J10" s="97">
        <v>1513380</v>
      </c>
      <c r="K10" s="302">
        <v>4973486.4000000004</v>
      </c>
      <c r="L10" s="310"/>
    </row>
    <row r="11" spans="1:12" s="98" customFormat="1" ht="12.75">
      <c r="A11" s="91"/>
      <c r="B11" s="92" t="s">
        <v>72</v>
      </c>
      <c r="C11" s="93"/>
      <c r="D11" s="94"/>
      <c r="E11" s="95" t="s">
        <v>73</v>
      </c>
      <c r="F11" s="96"/>
      <c r="G11" s="308">
        <v>757.80200000000002</v>
      </c>
      <c r="H11" s="97">
        <v>401840.4</v>
      </c>
      <c r="I11" s="309">
        <v>109907</v>
      </c>
      <c r="J11" s="97">
        <v>341556.4</v>
      </c>
      <c r="K11" s="302">
        <v>743396.8</v>
      </c>
      <c r="L11" s="310"/>
    </row>
    <row r="12" spans="1:12" s="98" customFormat="1" ht="12.75">
      <c r="A12" s="91"/>
      <c r="B12" s="92" t="s">
        <v>74</v>
      </c>
      <c r="C12" s="93"/>
      <c r="D12" s="94"/>
      <c r="E12" s="95" t="s">
        <v>192</v>
      </c>
      <c r="F12" s="96"/>
      <c r="G12" s="308">
        <v>0</v>
      </c>
      <c r="H12" s="97">
        <v>104586.4</v>
      </c>
      <c r="I12" s="309">
        <v>0</v>
      </c>
      <c r="J12" s="97">
        <v>94586.4</v>
      </c>
      <c r="K12" s="302">
        <v>199172.8</v>
      </c>
      <c r="L12" s="310"/>
    </row>
    <row r="13" spans="1:12" s="98" customFormat="1" ht="12.75">
      <c r="A13" s="91"/>
      <c r="B13" s="92" t="s">
        <v>76</v>
      </c>
      <c r="C13" s="93"/>
      <c r="D13" s="94"/>
      <c r="E13" s="95" t="s">
        <v>75</v>
      </c>
      <c r="F13" s="96"/>
      <c r="G13" s="308">
        <v>4782.5514999999996</v>
      </c>
      <c r="H13" s="97">
        <v>2505933.7003700002</v>
      </c>
      <c r="I13" s="309">
        <v>0</v>
      </c>
      <c r="J13" s="97">
        <v>0</v>
      </c>
      <c r="K13" s="302">
        <v>2505933.7003700002</v>
      </c>
      <c r="L13" s="310"/>
    </row>
    <row r="14" spans="1:12" s="98" customFormat="1" ht="12.75">
      <c r="A14" s="91"/>
      <c r="B14" s="92" t="s">
        <v>78</v>
      </c>
      <c r="C14" s="93"/>
      <c r="D14" s="94"/>
      <c r="E14" s="95" t="s">
        <v>77</v>
      </c>
      <c r="F14" s="96"/>
      <c r="G14" s="308">
        <v>2047.79</v>
      </c>
      <c r="H14" s="97">
        <v>850025</v>
      </c>
      <c r="I14" s="309">
        <v>12210</v>
      </c>
      <c r="J14" s="97">
        <v>0</v>
      </c>
      <c r="K14" s="302">
        <v>850025</v>
      </c>
      <c r="L14" s="310"/>
    </row>
    <row r="15" spans="1:12" s="98" customFormat="1" ht="12.75">
      <c r="A15" s="91"/>
      <c r="B15" s="92" t="s">
        <v>79</v>
      </c>
      <c r="C15" s="93"/>
      <c r="D15" s="94"/>
      <c r="E15" s="95" t="s">
        <v>80</v>
      </c>
      <c r="F15" s="96"/>
      <c r="G15" s="308">
        <v>1639.02</v>
      </c>
      <c r="H15" s="97">
        <v>423669.2</v>
      </c>
      <c r="I15" s="309">
        <v>258070</v>
      </c>
      <c r="J15" s="97">
        <v>1057222.6000000001</v>
      </c>
      <c r="K15" s="302">
        <v>1480891.8</v>
      </c>
      <c r="L15" s="310"/>
    </row>
    <row r="16" spans="1:12" s="98" customFormat="1" ht="12.75">
      <c r="A16" s="91"/>
      <c r="B16" s="92" t="s">
        <v>81</v>
      </c>
      <c r="C16" s="93"/>
      <c r="D16" s="94"/>
      <c r="E16" s="95" t="s">
        <v>82</v>
      </c>
      <c r="F16" s="96"/>
      <c r="G16" s="308">
        <v>1567.972</v>
      </c>
      <c r="H16" s="97">
        <v>404352.4</v>
      </c>
      <c r="I16" s="309">
        <v>116700.95</v>
      </c>
      <c r="J16" s="97">
        <v>375961.64</v>
      </c>
      <c r="K16" s="302">
        <v>780314.04</v>
      </c>
      <c r="L16" s="310"/>
    </row>
    <row r="17" spans="1:12" s="98" customFormat="1" ht="12.75">
      <c r="A17" s="91"/>
      <c r="B17" s="92" t="s">
        <v>83</v>
      </c>
      <c r="C17" s="93"/>
      <c r="D17" s="94"/>
      <c r="E17" s="95" t="s">
        <v>84</v>
      </c>
      <c r="F17" s="96"/>
      <c r="G17" s="308">
        <v>1851.9680000000001</v>
      </c>
      <c r="H17" s="97">
        <v>843712.6</v>
      </c>
      <c r="I17" s="309">
        <v>417049.3</v>
      </c>
      <c r="J17" s="97">
        <v>2351337</v>
      </c>
      <c r="K17" s="302">
        <v>3195049.6</v>
      </c>
      <c r="L17" s="310"/>
    </row>
    <row r="18" spans="1:12" s="98" customFormat="1" ht="12.75">
      <c r="A18" s="91"/>
      <c r="B18" s="92" t="s">
        <v>85</v>
      </c>
      <c r="C18" s="93"/>
      <c r="D18" s="94"/>
      <c r="E18" s="95" t="s">
        <v>86</v>
      </c>
      <c r="F18" s="96"/>
      <c r="G18" s="308">
        <v>0</v>
      </c>
      <c r="H18" s="97">
        <v>714792.56</v>
      </c>
      <c r="I18" s="309">
        <v>0</v>
      </c>
      <c r="J18" s="97">
        <v>592777.99</v>
      </c>
      <c r="K18" s="302">
        <v>1307570.55</v>
      </c>
      <c r="L18" s="310"/>
    </row>
    <row r="19" spans="1:12">
      <c r="A19" s="69"/>
      <c r="B19" s="86" t="s">
        <v>87</v>
      </c>
      <c r="C19" s="87">
        <v>215</v>
      </c>
      <c r="D19" s="99" t="s">
        <v>193</v>
      </c>
      <c r="E19" s="83"/>
      <c r="F19" s="84"/>
      <c r="G19" s="299">
        <v>381.238</v>
      </c>
      <c r="H19" s="85">
        <v>272905.19999999995</v>
      </c>
      <c r="I19" s="299">
        <v>16045</v>
      </c>
      <c r="J19" s="306">
        <v>112972.23999999999</v>
      </c>
      <c r="K19" s="301">
        <v>385877.43999999994</v>
      </c>
    </row>
    <row r="20" spans="1:12">
      <c r="A20" s="69"/>
      <c r="B20" s="86" t="s">
        <v>88</v>
      </c>
      <c r="C20" s="87">
        <v>217</v>
      </c>
      <c r="D20" s="88" t="s">
        <v>194</v>
      </c>
      <c r="E20" s="100"/>
      <c r="F20" s="101"/>
      <c r="G20" s="307">
        <v>14728.652</v>
      </c>
      <c r="H20" s="102">
        <v>9315206.9250000007</v>
      </c>
      <c r="I20" s="307">
        <v>50031.399999999994</v>
      </c>
      <c r="J20" s="306">
        <v>401871.02500000002</v>
      </c>
      <c r="K20" s="301">
        <v>9717077.9500000011</v>
      </c>
    </row>
    <row r="21" spans="1:12">
      <c r="A21" s="69"/>
      <c r="B21" s="107" t="s">
        <v>89</v>
      </c>
      <c r="C21" s="311">
        <v>218</v>
      </c>
      <c r="D21" s="312" t="s">
        <v>195</v>
      </c>
      <c r="E21" s="29"/>
      <c r="F21" s="29"/>
      <c r="G21" s="313">
        <v>3752</v>
      </c>
      <c r="H21" s="314">
        <v>1954068.3599999999</v>
      </c>
      <c r="I21" s="315">
        <v>84000</v>
      </c>
      <c r="J21" s="316">
        <v>464002.7</v>
      </c>
      <c r="K21" s="303">
        <v>2418071.06</v>
      </c>
    </row>
    <row r="22" spans="1:12">
      <c r="A22" s="69"/>
      <c r="B22" s="103" t="s">
        <v>90</v>
      </c>
      <c r="C22" s="104"/>
      <c r="D22" s="105" t="s">
        <v>91</v>
      </c>
      <c r="E22" s="105"/>
      <c r="F22" s="105"/>
      <c r="G22" s="317">
        <f>G7+G8+SUM(G19:G21)</f>
        <v>100814.15305999998</v>
      </c>
      <c r="H22" s="106">
        <f>H7+H8+SUM(H19:H21)</f>
        <v>37607324.562869996</v>
      </c>
      <c r="I22" s="318">
        <f>I7+I8+SUM(I19:I21)</f>
        <v>1584254.22</v>
      </c>
      <c r="J22" s="106">
        <f>J7+J8+SUM(J19:J21)</f>
        <v>7961748.1875</v>
      </c>
      <c r="K22" s="304">
        <v>45569072.750369996</v>
      </c>
    </row>
    <row r="23" spans="1:12">
      <c r="A23" s="69"/>
      <c r="B23" s="107"/>
      <c r="C23" s="65"/>
      <c r="D23" s="108"/>
      <c r="E23" s="25"/>
      <c r="F23" s="25"/>
      <c r="G23" s="319"/>
      <c r="H23" s="109"/>
      <c r="I23" s="110"/>
      <c r="J23" s="109"/>
      <c r="K23" s="111"/>
    </row>
    <row r="24" spans="1:12" ht="15.75">
      <c r="A24" s="69"/>
      <c r="B24" s="112"/>
      <c r="C24" s="113"/>
      <c r="D24" s="114" t="s">
        <v>92</v>
      </c>
      <c r="E24" s="114"/>
      <c r="F24" s="114"/>
      <c r="G24" s="115"/>
      <c r="H24" s="115"/>
      <c r="I24" s="115"/>
      <c r="J24" s="115"/>
      <c r="K24" s="116"/>
    </row>
    <row r="25" spans="1:12">
      <c r="A25" s="69"/>
      <c r="B25" s="117" t="s">
        <v>93</v>
      </c>
      <c r="C25" s="81">
        <v>250</v>
      </c>
      <c r="D25" s="83" t="s">
        <v>94</v>
      </c>
      <c r="E25" s="83"/>
      <c r="F25" s="84"/>
      <c r="G25" s="320">
        <v>60750</v>
      </c>
      <c r="H25" s="321">
        <v>15380823.860130526</v>
      </c>
      <c r="I25" s="320">
        <v>425000</v>
      </c>
      <c r="J25" s="321">
        <v>1648600</v>
      </c>
      <c r="K25" s="322">
        <f t="array" ref="K25:K33">H25:H33+J25:J33</f>
        <v>17029423.860130526</v>
      </c>
    </row>
    <row r="26" spans="1:12">
      <c r="A26" s="69"/>
      <c r="B26" s="119" t="s">
        <v>95</v>
      </c>
      <c r="C26" s="87">
        <v>251</v>
      </c>
      <c r="D26" s="100" t="s">
        <v>96</v>
      </c>
      <c r="E26" s="100"/>
      <c r="F26" s="101"/>
      <c r="G26" s="325">
        <v>20000</v>
      </c>
      <c r="H26" s="326">
        <v>4795358.4000000004</v>
      </c>
      <c r="I26" s="325">
        <v>105000</v>
      </c>
      <c r="J26" s="326">
        <v>499700</v>
      </c>
      <c r="K26" s="323">
        <v>5295058.4000000004</v>
      </c>
    </row>
    <row r="27" spans="1:12">
      <c r="A27" s="69"/>
      <c r="B27" s="117" t="s">
        <v>97</v>
      </c>
      <c r="C27" s="87">
        <v>253</v>
      </c>
      <c r="D27" s="100" t="s">
        <v>196</v>
      </c>
      <c r="E27" s="100"/>
      <c r="F27" s="101"/>
      <c r="G27" s="325">
        <v>13000</v>
      </c>
      <c r="H27" s="326">
        <v>1417739</v>
      </c>
      <c r="I27" s="325">
        <v>670000</v>
      </c>
      <c r="J27" s="326">
        <v>569682</v>
      </c>
      <c r="K27" s="323">
        <v>1987421</v>
      </c>
    </row>
    <row r="28" spans="1:12">
      <c r="A28" s="69"/>
      <c r="B28" s="117" t="s">
        <v>98</v>
      </c>
      <c r="C28" s="87" t="s">
        <v>40</v>
      </c>
      <c r="D28" s="100" t="s">
        <v>197</v>
      </c>
      <c r="E28" s="100"/>
      <c r="F28" s="101"/>
      <c r="G28" s="325">
        <f>G29+G30</f>
        <v>1000</v>
      </c>
      <c r="H28" s="326">
        <f>H29+H30</f>
        <v>1920496.8730703057</v>
      </c>
      <c r="I28" s="325"/>
      <c r="J28" s="306"/>
      <c r="K28" s="323">
        <v>1920496.8730703057</v>
      </c>
    </row>
    <row r="29" spans="1:12">
      <c r="A29" s="69"/>
      <c r="B29" s="117" t="s">
        <v>99</v>
      </c>
      <c r="C29" s="327" t="s">
        <v>40</v>
      </c>
      <c r="D29" s="88"/>
      <c r="E29" s="328" t="s">
        <v>198</v>
      </c>
      <c r="G29" s="381">
        <v>500</v>
      </c>
      <c r="H29" s="382">
        <v>623198.77903292794</v>
      </c>
      <c r="I29" s="383"/>
      <c r="J29" s="382"/>
      <c r="K29" s="323">
        <v>623198.77903292794</v>
      </c>
    </row>
    <row r="30" spans="1:12">
      <c r="A30" s="69"/>
      <c r="B30" s="117" t="s">
        <v>101</v>
      </c>
      <c r="C30" s="327" t="s">
        <v>40</v>
      </c>
      <c r="D30" s="100"/>
      <c r="E30" s="328" t="s">
        <v>199</v>
      </c>
      <c r="F30" s="101"/>
      <c r="G30" s="383">
        <v>500</v>
      </c>
      <c r="H30" s="382">
        <v>1297298.0940373777</v>
      </c>
      <c r="I30" s="383"/>
      <c r="J30" s="382"/>
      <c r="K30" s="323">
        <v>1297298.0940373777</v>
      </c>
    </row>
    <row r="31" spans="1:12">
      <c r="A31" s="69"/>
      <c r="B31" s="119" t="s">
        <v>103</v>
      </c>
      <c r="C31" s="120" t="s">
        <v>100</v>
      </c>
      <c r="D31" s="121" t="s">
        <v>28</v>
      </c>
      <c r="E31" s="122"/>
      <c r="F31" s="101"/>
      <c r="G31" s="329">
        <v>0</v>
      </c>
      <c r="H31" s="123">
        <v>0</v>
      </c>
      <c r="I31" s="307">
        <v>0</v>
      </c>
      <c r="J31" s="123">
        <v>0</v>
      </c>
      <c r="K31" s="324">
        <v>0</v>
      </c>
    </row>
    <row r="32" spans="1:12">
      <c r="A32" s="69"/>
      <c r="B32" s="117" t="s">
        <v>105</v>
      </c>
      <c r="C32" s="124">
        <v>262</v>
      </c>
      <c r="D32" s="125" t="s">
        <v>102</v>
      </c>
      <c r="E32" s="125"/>
      <c r="F32" s="126"/>
      <c r="G32" s="330">
        <v>19657.6407</v>
      </c>
      <c r="H32" s="331">
        <v>5780091.04</v>
      </c>
      <c r="I32" s="330">
        <v>361136.9</v>
      </c>
      <c r="J32" s="331">
        <v>1211191.8</v>
      </c>
      <c r="K32" s="323">
        <v>6991282.8399999999</v>
      </c>
    </row>
    <row r="33" spans="1:12">
      <c r="A33" s="69"/>
      <c r="B33" s="103" t="s">
        <v>106</v>
      </c>
      <c r="C33" s="104"/>
      <c r="D33" s="105" t="s">
        <v>104</v>
      </c>
      <c r="E33" s="105"/>
      <c r="F33" s="105"/>
      <c r="G33" s="317">
        <f>SUM(G25:G28)+SUM(G31:G32)</f>
        <v>114407.6407</v>
      </c>
      <c r="H33" s="106">
        <f>SUM(H25:H28)+SUM(H31:H32)</f>
        <v>29294509.173200831</v>
      </c>
      <c r="I33" s="317">
        <f>SUM(I25:I32)</f>
        <v>1561136.9</v>
      </c>
      <c r="J33" s="106">
        <f>SUM(J25:J32)</f>
        <v>3929173.8</v>
      </c>
      <c r="K33" s="118">
        <v>33223682.973200832</v>
      </c>
    </row>
    <row r="34" spans="1:12">
      <c r="A34" s="69"/>
      <c r="B34" s="107"/>
      <c r="C34" s="65"/>
      <c r="D34" s="108"/>
      <c r="E34" s="25"/>
      <c r="F34" s="25"/>
      <c r="G34" s="319"/>
      <c r="H34" s="109"/>
      <c r="I34" s="110"/>
      <c r="J34" s="109"/>
      <c r="K34" s="111"/>
    </row>
    <row r="35" spans="1:12" ht="15.75">
      <c r="A35" s="69"/>
      <c r="B35" s="127"/>
      <c r="C35" s="128"/>
      <c r="D35" s="129" t="s">
        <v>200</v>
      </c>
      <c r="E35" s="129"/>
      <c r="F35" s="129"/>
      <c r="G35" s="130"/>
      <c r="H35" s="130"/>
      <c r="I35" s="130"/>
      <c r="J35" s="130"/>
      <c r="K35" s="131"/>
      <c r="L35" s="332"/>
    </row>
    <row r="36" spans="1:12">
      <c r="A36" s="69"/>
      <c r="B36" s="132" t="s">
        <v>107</v>
      </c>
      <c r="C36" s="133">
        <v>249</v>
      </c>
      <c r="D36" s="134" t="s">
        <v>15</v>
      </c>
      <c r="E36" s="226"/>
      <c r="F36" s="227"/>
      <c r="G36" s="333">
        <v>0</v>
      </c>
      <c r="H36" s="334">
        <v>0</v>
      </c>
      <c r="I36" s="335">
        <v>0</v>
      </c>
      <c r="J36" s="135">
        <v>0</v>
      </c>
      <c r="K36" s="336">
        <f t="array" ref="K36:K38">H36:H38+J36:J38</f>
        <v>0</v>
      </c>
      <c r="L36" s="332"/>
    </row>
    <row r="37" spans="1:12">
      <c r="A37" s="69"/>
      <c r="B37" s="136" t="s">
        <v>110</v>
      </c>
      <c r="C37" s="137">
        <v>249</v>
      </c>
      <c r="D37" s="61" t="s">
        <v>201</v>
      </c>
      <c r="E37" s="138"/>
      <c r="F37" s="138"/>
      <c r="G37" s="338">
        <v>750</v>
      </c>
      <c r="H37" s="339">
        <v>244130</v>
      </c>
      <c r="I37" s="340">
        <v>2000</v>
      </c>
      <c r="J37" s="139">
        <v>10000</v>
      </c>
      <c r="K37" s="337">
        <v>254130</v>
      </c>
      <c r="L37" s="332"/>
    </row>
    <row r="38" spans="1:12">
      <c r="A38" s="69"/>
      <c r="B38" s="103" t="s">
        <v>111</v>
      </c>
      <c r="C38" s="104"/>
      <c r="D38" s="105" t="s">
        <v>108</v>
      </c>
      <c r="E38" s="105"/>
      <c r="F38" s="105"/>
      <c r="G38" s="318">
        <f>SUM(G36:G37)</f>
        <v>750</v>
      </c>
      <c r="H38" s="140">
        <f>SUM(H36:H37)</f>
        <v>244130</v>
      </c>
      <c r="I38" s="318">
        <f>SUM(I36:I37)</f>
        <v>2000</v>
      </c>
      <c r="J38" s="140">
        <f>SUM(J36:J37)</f>
        <v>10000</v>
      </c>
      <c r="K38" s="304">
        <v>254130</v>
      </c>
      <c r="L38" s="332"/>
    </row>
    <row r="39" spans="1:12">
      <c r="A39" s="69"/>
      <c r="B39" s="107"/>
      <c r="C39" s="65"/>
      <c r="D39" s="108"/>
      <c r="E39" s="25"/>
      <c r="F39" s="25"/>
      <c r="G39" s="319"/>
      <c r="H39" s="109"/>
      <c r="I39" s="110"/>
      <c r="J39" s="109"/>
      <c r="K39" s="111"/>
      <c r="L39" s="332"/>
    </row>
    <row r="40" spans="1:12" ht="15.75">
      <c r="A40" s="69"/>
      <c r="B40" s="141"/>
      <c r="C40" s="142"/>
      <c r="D40" s="143" t="s">
        <v>109</v>
      </c>
      <c r="E40" s="143"/>
      <c r="F40" s="143"/>
      <c r="G40" s="144"/>
      <c r="H40" s="144"/>
      <c r="I40" s="144"/>
      <c r="J40" s="144"/>
      <c r="K40" s="145"/>
    </row>
    <row r="41" spans="1:12" ht="16.5">
      <c r="A41" s="69"/>
      <c r="B41" s="132" t="s">
        <v>112</v>
      </c>
      <c r="C41" s="133" t="s">
        <v>39</v>
      </c>
      <c r="D41" s="146" t="s">
        <v>202</v>
      </c>
      <c r="E41" s="146"/>
      <c r="F41" s="146"/>
      <c r="G41" s="341">
        <v>11300</v>
      </c>
      <c r="H41" s="334">
        <v>5200000</v>
      </c>
      <c r="I41" s="335"/>
      <c r="J41" s="147"/>
      <c r="K41" s="336">
        <f t="array" ref="K41:K44">H41:H44+J41:J44</f>
        <v>5200000</v>
      </c>
    </row>
    <row r="42" spans="1:12">
      <c r="A42" s="69"/>
      <c r="B42" s="119" t="s">
        <v>114</v>
      </c>
      <c r="C42" s="87"/>
      <c r="D42" s="148" t="s">
        <v>175</v>
      </c>
      <c r="E42" s="100"/>
      <c r="F42" s="101"/>
      <c r="G42" s="329"/>
      <c r="H42" s="342"/>
      <c r="I42" s="329">
        <v>0</v>
      </c>
      <c r="J42" s="149">
        <v>2434244</v>
      </c>
      <c r="K42" s="323">
        <v>2434244</v>
      </c>
    </row>
    <row r="43" spans="1:12" ht="16.5">
      <c r="A43" s="69"/>
      <c r="B43" s="136" t="s">
        <v>117</v>
      </c>
      <c r="C43" s="137" t="s">
        <v>203</v>
      </c>
      <c r="D43" s="150" t="s">
        <v>113</v>
      </c>
      <c r="E43" s="151"/>
      <c r="F43" s="152"/>
      <c r="G43" s="340">
        <v>1500</v>
      </c>
      <c r="H43" s="139">
        <v>0</v>
      </c>
      <c r="I43" s="340"/>
      <c r="J43" s="153"/>
      <c r="K43" s="337">
        <v>0</v>
      </c>
    </row>
    <row r="44" spans="1:12">
      <c r="A44" s="69"/>
      <c r="B44" s="103" t="s">
        <v>118</v>
      </c>
      <c r="C44" s="104"/>
      <c r="D44" s="105" t="s">
        <v>115</v>
      </c>
      <c r="E44" s="105"/>
      <c r="F44" s="105"/>
      <c r="G44" s="318">
        <f>SUM(G41:G43)</f>
        <v>12800</v>
      </c>
      <c r="H44" s="154">
        <f>SUM(H41:H43)</f>
        <v>5200000</v>
      </c>
      <c r="I44" s="318">
        <f>SUM(I41:I43)</f>
        <v>0</v>
      </c>
      <c r="J44" s="154">
        <f>SUM(J41:J43)</f>
        <v>2434244</v>
      </c>
      <c r="K44" s="304">
        <v>7634244</v>
      </c>
    </row>
    <row r="45" spans="1:12">
      <c r="A45" s="69"/>
      <c r="B45" s="107"/>
      <c r="C45" s="65"/>
      <c r="D45" s="25"/>
      <c r="E45" s="25"/>
      <c r="F45" s="25"/>
      <c r="G45" s="319"/>
      <c r="H45" s="155"/>
      <c r="I45" s="156"/>
      <c r="J45" s="155"/>
      <c r="K45" s="157"/>
    </row>
    <row r="46" spans="1:12" ht="15.75">
      <c r="A46" s="69"/>
      <c r="B46" s="161"/>
      <c r="C46" s="162"/>
      <c r="D46" s="163" t="s">
        <v>116</v>
      </c>
      <c r="E46" s="163"/>
      <c r="F46" s="163"/>
      <c r="G46" s="164"/>
      <c r="H46" s="164"/>
      <c r="I46" s="164"/>
      <c r="J46" s="164"/>
      <c r="K46" s="165"/>
    </row>
    <row r="47" spans="1:12" s="183" customFormat="1">
      <c r="A47" s="179"/>
      <c r="B47" s="119" t="s">
        <v>120</v>
      </c>
      <c r="C47" s="180"/>
      <c r="D47" s="176" t="s">
        <v>138</v>
      </c>
      <c r="F47" s="171"/>
      <c r="G47" s="182"/>
      <c r="H47" s="185">
        <v>1095387.42</v>
      </c>
      <c r="I47" s="167"/>
      <c r="J47" s="185">
        <v>163678.58000000002</v>
      </c>
      <c r="K47" s="301">
        <f t="array" ref="K47:K61">H47:H61+J47:J61</f>
        <v>1259066</v>
      </c>
      <c r="L47" s="344"/>
    </row>
    <row r="48" spans="1:12" s="168" customFormat="1">
      <c r="A48" s="166"/>
      <c r="B48" s="119" t="s">
        <v>122</v>
      </c>
      <c r="C48" s="175"/>
      <c r="D48" s="176" t="s">
        <v>134</v>
      </c>
      <c r="E48" s="89"/>
      <c r="F48" s="184"/>
      <c r="G48" s="177"/>
      <c r="H48" s="123">
        <v>558344.4</v>
      </c>
      <c r="I48" s="167"/>
      <c r="J48" s="123">
        <v>82865.600000000006</v>
      </c>
      <c r="K48" s="301">
        <v>641210</v>
      </c>
      <c r="L48" s="332"/>
    </row>
    <row r="49" spans="1:12">
      <c r="A49" s="69"/>
      <c r="B49" s="86" t="s">
        <v>124</v>
      </c>
      <c r="C49" s="205"/>
      <c r="D49" s="206" t="s">
        <v>158</v>
      </c>
      <c r="E49" s="88"/>
      <c r="F49" s="208"/>
      <c r="G49" s="203"/>
      <c r="H49" s="185">
        <v>535443.04</v>
      </c>
      <c r="I49" s="201"/>
      <c r="J49" s="185">
        <v>79338.959999999992</v>
      </c>
      <c r="K49" s="301">
        <v>614782</v>
      </c>
    </row>
    <row r="50" spans="1:12" s="168" customFormat="1">
      <c r="A50" s="166"/>
      <c r="B50" s="119" t="s">
        <v>126</v>
      </c>
      <c r="C50" s="175"/>
      <c r="D50" s="176" t="s">
        <v>136</v>
      </c>
      <c r="E50" s="89"/>
      <c r="F50" s="184"/>
      <c r="G50" s="177"/>
      <c r="H50" s="123">
        <v>411434.4</v>
      </c>
      <c r="I50" s="167"/>
      <c r="J50" s="123">
        <v>61685.600000000006</v>
      </c>
      <c r="K50" s="301">
        <v>473120</v>
      </c>
      <c r="L50" s="332"/>
    </row>
    <row r="51" spans="1:12" s="168" customFormat="1">
      <c r="A51" s="166"/>
      <c r="B51" s="117" t="s">
        <v>127</v>
      </c>
      <c r="C51" s="187"/>
      <c r="D51" s="186" t="s">
        <v>142</v>
      </c>
      <c r="E51" s="186"/>
      <c r="F51" s="345"/>
      <c r="G51" s="167"/>
      <c r="H51" s="123">
        <v>118000</v>
      </c>
      <c r="I51" s="167"/>
      <c r="J51" s="123">
        <v>22000</v>
      </c>
      <c r="K51" s="301">
        <v>140000</v>
      </c>
      <c r="L51" s="332"/>
    </row>
    <row r="52" spans="1:12" s="168" customFormat="1">
      <c r="A52" s="166"/>
      <c r="B52" s="119" t="s">
        <v>129</v>
      </c>
      <c r="C52" s="346"/>
      <c r="D52" s="176" t="s">
        <v>176</v>
      </c>
      <c r="E52" s="188"/>
      <c r="F52" s="90"/>
      <c r="G52" s="189"/>
      <c r="H52" s="178">
        <v>32896</v>
      </c>
      <c r="I52" s="189"/>
      <c r="J52" s="178">
        <v>32896</v>
      </c>
      <c r="K52" s="301">
        <v>65792</v>
      </c>
      <c r="L52" s="332"/>
    </row>
    <row r="53" spans="1:12" s="183" customFormat="1">
      <c r="A53" s="179"/>
      <c r="B53" s="119" t="s">
        <v>131</v>
      </c>
      <c r="C53" s="180"/>
      <c r="D53" s="186" t="s">
        <v>132</v>
      </c>
      <c r="E53" s="347"/>
      <c r="F53" s="171"/>
      <c r="G53" s="182"/>
      <c r="H53" s="123">
        <v>172732.383</v>
      </c>
      <c r="I53" s="123"/>
      <c r="J53" s="123">
        <v>77034.307000000001</v>
      </c>
      <c r="K53" s="301">
        <v>249766.69</v>
      </c>
      <c r="L53" s="344"/>
    </row>
    <row r="54" spans="1:12" s="174" customFormat="1">
      <c r="A54" s="169"/>
      <c r="B54" s="119" t="s">
        <v>133</v>
      </c>
      <c r="C54" s="170"/>
      <c r="D54" s="186" t="s">
        <v>119</v>
      </c>
      <c r="F54" s="172"/>
      <c r="G54" s="173"/>
      <c r="H54" s="123">
        <v>1147435.92</v>
      </c>
      <c r="I54" s="123"/>
      <c r="J54" s="123">
        <v>173187.08000000002</v>
      </c>
      <c r="K54" s="301">
        <v>1320623</v>
      </c>
      <c r="L54" s="348"/>
    </row>
    <row r="55" spans="1:12" s="168" customFormat="1">
      <c r="A55" s="166"/>
      <c r="B55" s="119" t="s">
        <v>135</v>
      </c>
      <c r="C55" s="175"/>
      <c r="D55" s="186" t="s">
        <v>140</v>
      </c>
      <c r="E55" s="186"/>
      <c r="F55" s="186"/>
      <c r="G55" s="177"/>
      <c r="H55" s="123">
        <v>989079.60000000009</v>
      </c>
      <c r="I55" s="167"/>
      <c r="J55" s="123">
        <v>143160.29999999999</v>
      </c>
      <c r="K55" s="301">
        <v>1132239.9000000001</v>
      </c>
      <c r="L55" s="332"/>
    </row>
    <row r="56" spans="1:12" s="183" customFormat="1">
      <c r="A56" s="179"/>
      <c r="B56" s="119" t="s">
        <v>137</v>
      </c>
      <c r="C56" s="180"/>
      <c r="D56" s="186" t="s">
        <v>128</v>
      </c>
      <c r="E56" s="349"/>
      <c r="F56" s="181"/>
      <c r="G56" s="182"/>
      <c r="H56" s="123">
        <v>1237479.33</v>
      </c>
      <c r="I56" s="123"/>
      <c r="J56" s="123">
        <v>224048.95</v>
      </c>
      <c r="K56" s="301">
        <v>1461528.28</v>
      </c>
      <c r="L56" s="344"/>
    </row>
    <row r="57" spans="1:12" s="183" customFormat="1">
      <c r="A57" s="179"/>
      <c r="B57" s="119" t="s">
        <v>139</v>
      </c>
      <c r="C57" s="180"/>
      <c r="D57" s="186" t="s">
        <v>130</v>
      </c>
      <c r="F57" s="181"/>
      <c r="G57" s="182"/>
      <c r="H57" s="123">
        <v>261226.75200000001</v>
      </c>
      <c r="I57" s="123"/>
      <c r="J57" s="123">
        <v>38863.648000000001</v>
      </c>
      <c r="K57" s="301">
        <v>300090.40000000002</v>
      </c>
      <c r="L57" s="344"/>
    </row>
    <row r="58" spans="1:12" s="174" customFormat="1">
      <c r="A58" s="169"/>
      <c r="B58" s="119" t="s">
        <v>141</v>
      </c>
      <c r="C58" s="170"/>
      <c r="D58" s="176" t="s">
        <v>121</v>
      </c>
      <c r="E58" s="350"/>
      <c r="F58" s="171"/>
      <c r="G58" s="173"/>
      <c r="H58" s="123">
        <v>596351.62</v>
      </c>
      <c r="I58" s="123"/>
      <c r="J58" s="123">
        <v>110764</v>
      </c>
      <c r="K58" s="301">
        <v>707115.62</v>
      </c>
      <c r="L58" s="348"/>
    </row>
    <row r="59" spans="1:12" s="174" customFormat="1">
      <c r="A59" s="169"/>
      <c r="B59" s="119" t="s">
        <v>143</v>
      </c>
      <c r="C59" s="170"/>
      <c r="D59" s="186" t="s">
        <v>123</v>
      </c>
      <c r="E59" s="351"/>
      <c r="F59" s="186"/>
      <c r="G59" s="173"/>
      <c r="H59" s="123">
        <v>82492.899999999994</v>
      </c>
      <c r="I59" s="123"/>
      <c r="J59" s="123">
        <v>9809.2000000000007</v>
      </c>
      <c r="K59" s="301">
        <v>92302.099999999991</v>
      </c>
      <c r="L59" s="348"/>
    </row>
    <row r="60" spans="1:12" s="174" customFormat="1">
      <c r="A60" s="169"/>
      <c r="B60" s="119" t="s">
        <v>144</v>
      </c>
      <c r="C60" s="175">
        <v>202</v>
      </c>
      <c r="D60" s="186" t="s">
        <v>125</v>
      </c>
      <c r="E60" s="352"/>
      <c r="F60" s="171"/>
      <c r="G60" s="173"/>
      <c r="H60" s="123">
        <v>0</v>
      </c>
      <c r="I60" s="123"/>
      <c r="J60" s="123">
        <v>0</v>
      </c>
      <c r="K60" s="301">
        <v>0</v>
      </c>
      <c r="L60" s="348"/>
    </row>
    <row r="61" spans="1:12">
      <c r="A61" s="69"/>
      <c r="B61" s="103" t="s">
        <v>147</v>
      </c>
      <c r="C61" s="104"/>
      <c r="D61" s="105" t="s">
        <v>145</v>
      </c>
      <c r="E61" s="105"/>
      <c r="F61" s="105"/>
      <c r="G61" s="190"/>
      <c r="H61" s="140">
        <f>SUM(H47:H60)</f>
        <v>7238303.7650000006</v>
      </c>
      <c r="I61" s="191"/>
      <c r="J61" s="140">
        <f>SUM(J47:J60)</f>
        <v>1219332.2250000001</v>
      </c>
      <c r="K61" s="343">
        <v>8457635.9900000002</v>
      </c>
    </row>
    <row r="62" spans="1:12">
      <c r="A62" s="69"/>
      <c r="B62" s="107"/>
      <c r="C62" s="65"/>
      <c r="D62" s="25"/>
      <c r="E62" s="31"/>
      <c r="F62" s="25"/>
      <c r="G62" s="156"/>
      <c r="H62" s="155"/>
      <c r="I62" s="156"/>
      <c r="J62" s="155"/>
      <c r="K62" s="353"/>
    </row>
    <row r="63" spans="1:12" ht="15.75">
      <c r="A63" s="69"/>
      <c r="B63" s="192"/>
      <c r="C63" s="193"/>
      <c r="D63" s="194" t="s">
        <v>146</v>
      </c>
      <c r="E63" s="194"/>
      <c r="F63" s="194"/>
      <c r="G63" s="195"/>
      <c r="H63" s="195"/>
      <c r="I63" s="195"/>
      <c r="J63" s="195"/>
      <c r="K63" s="196"/>
    </row>
    <row r="64" spans="1:12">
      <c r="A64" s="69"/>
      <c r="B64" s="80" t="s">
        <v>149</v>
      </c>
      <c r="C64" s="81"/>
      <c r="D64" s="197" t="s">
        <v>148</v>
      </c>
      <c r="E64" s="197"/>
      <c r="F64" s="197"/>
      <c r="G64" s="198"/>
      <c r="H64" s="354">
        <v>209931</v>
      </c>
      <c r="I64" s="355"/>
      <c r="J64" s="354">
        <v>31369</v>
      </c>
      <c r="K64" s="322">
        <f t="array" ref="K64">H64:H68+J64:J68</f>
        <v>241300</v>
      </c>
    </row>
    <row r="65" spans="1:15" ht="16.5">
      <c r="A65" s="69"/>
      <c r="B65" s="86" t="s">
        <v>151</v>
      </c>
      <c r="C65" s="87"/>
      <c r="D65" s="199" t="s">
        <v>150</v>
      </c>
      <c r="E65" s="199"/>
      <c r="F65" s="199"/>
      <c r="G65" s="200"/>
      <c r="H65" s="123">
        <v>924070.54399999999</v>
      </c>
      <c r="I65" s="167"/>
      <c r="J65" s="354">
        <v>86890.656000000003</v>
      </c>
      <c r="K65" s="322">
        <f t="array" ref="K65">H65:H69+J65:J69</f>
        <v>1010961.2</v>
      </c>
    </row>
    <row r="66" spans="1:15" ht="16.5">
      <c r="A66" s="69"/>
      <c r="B66" s="86" t="s">
        <v>153</v>
      </c>
      <c r="C66" s="87"/>
      <c r="D66" s="199" t="s">
        <v>152</v>
      </c>
      <c r="E66" s="199"/>
      <c r="F66" s="199"/>
      <c r="G66" s="200"/>
      <c r="H66" s="202">
        <v>247715.1</v>
      </c>
      <c r="I66" s="167"/>
      <c r="J66" s="123">
        <v>37014.9</v>
      </c>
      <c r="K66" s="322">
        <f t="array" ref="K66">H66:H70+J66:J70</f>
        <v>284730</v>
      </c>
    </row>
    <row r="67" spans="1:15">
      <c r="A67" s="69"/>
      <c r="B67" s="80" t="s">
        <v>155</v>
      </c>
      <c r="C67" s="87"/>
      <c r="D67" s="199" t="s">
        <v>154</v>
      </c>
      <c r="E67" s="199"/>
      <c r="F67" s="199"/>
      <c r="G67" s="203"/>
      <c r="H67" s="185">
        <v>1659899.5380000002</v>
      </c>
      <c r="I67" s="201"/>
      <c r="J67" s="204">
        <v>200737.86199999999</v>
      </c>
      <c r="K67" s="322">
        <f t="array" ref="K67">H67:H71+J67:J71</f>
        <v>1860637.4000000001</v>
      </c>
    </row>
    <row r="68" spans="1:15">
      <c r="A68" s="69"/>
      <c r="B68" s="86" t="s">
        <v>157</v>
      </c>
      <c r="C68" s="205"/>
      <c r="D68" s="206" t="s">
        <v>156</v>
      </c>
      <c r="E68" s="207"/>
      <c r="F68" s="208"/>
      <c r="G68" s="209"/>
      <c r="H68" s="210">
        <v>76086</v>
      </c>
      <c r="I68" s="211"/>
      <c r="J68" s="204"/>
      <c r="K68" s="322">
        <f t="array" ref="K68">H68:H72+J68:J72</f>
        <v>76086</v>
      </c>
    </row>
    <row r="69" spans="1:15">
      <c r="A69" s="69"/>
      <c r="B69" s="103" t="s">
        <v>159</v>
      </c>
      <c r="C69" s="104"/>
      <c r="D69" s="105" t="s">
        <v>160</v>
      </c>
      <c r="E69" s="105"/>
      <c r="F69" s="105"/>
      <c r="G69" s="190"/>
      <c r="H69" s="154">
        <f>SUM(H64:H68)</f>
        <v>3117702.182</v>
      </c>
      <c r="I69" s="191"/>
      <c r="J69" s="154">
        <f>SUM(J64:J68)</f>
        <v>356012.41800000001</v>
      </c>
      <c r="K69" s="356">
        <f>H69+J69</f>
        <v>3473714.6</v>
      </c>
    </row>
    <row r="70" spans="1:15">
      <c r="A70" s="69"/>
      <c r="B70" s="158"/>
      <c r="C70" s="64"/>
      <c r="D70" s="138"/>
      <c r="E70" s="138"/>
      <c r="F70" s="138"/>
      <c r="G70" s="159"/>
      <c r="H70" s="139"/>
      <c r="I70" s="159"/>
      <c r="J70" s="139"/>
      <c r="K70" s="353"/>
    </row>
    <row r="71" spans="1:15">
      <c r="A71" s="69"/>
      <c r="B71" s="212" t="s">
        <v>161</v>
      </c>
      <c r="C71" s="213" t="s">
        <v>204</v>
      </c>
      <c r="D71" s="213"/>
      <c r="E71" s="214"/>
      <c r="F71" s="214"/>
      <c r="G71" s="215">
        <f>G22+G33+G38+G44</f>
        <v>228771.79375999997</v>
      </c>
      <c r="H71" s="216">
        <f>H22+H33+H38+H44+H61+H69</f>
        <v>82701969.683070824</v>
      </c>
      <c r="I71" s="215">
        <f>I22+I33+I38+I44</f>
        <v>3147391.12</v>
      </c>
      <c r="J71" s="216">
        <f>J22+J33+J38+J44+J61+J69</f>
        <v>15910510.6305</v>
      </c>
      <c r="K71" s="217">
        <f>H71+J71</f>
        <v>98612480.313570827</v>
      </c>
    </row>
    <row r="72" spans="1:15">
      <c r="A72" s="69"/>
      <c r="B72" s="158"/>
      <c r="C72" s="64"/>
      <c r="D72" s="138"/>
      <c r="E72" s="138"/>
      <c r="F72" s="138"/>
      <c r="G72" s="218"/>
      <c r="H72" s="139"/>
      <c r="I72" s="159"/>
      <c r="J72" s="139"/>
      <c r="K72" s="160"/>
    </row>
    <row r="73" spans="1:15" ht="15.75">
      <c r="A73" s="69"/>
      <c r="B73" s="219"/>
      <c r="C73" s="220"/>
      <c r="D73" s="221" t="s">
        <v>162</v>
      </c>
      <c r="E73" s="222"/>
      <c r="F73" s="222"/>
      <c r="G73" s="223"/>
      <c r="H73" s="223"/>
      <c r="I73" s="223"/>
      <c r="J73" s="223"/>
      <c r="K73" s="224"/>
    </row>
    <row r="74" spans="1:15">
      <c r="A74" s="69"/>
      <c r="B74" s="225" t="s">
        <v>163</v>
      </c>
      <c r="C74" s="133" t="s">
        <v>38</v>
      </c>
      <c r="D74" s="134" t="s">
        <v>27</v>
      </c>
      <c r="E74" s="226"/>
      <c r="F74" s="227"/>
      <c r="G74" s="228"/>
      <c r="H74" s="135">
        <v>1091698</v>
      </c>
      <c r="I74" s="229"/>
      <c r="J74" s="230"/>
      <c r="K74" s="336"/>
    </row>
    <row r="75" spans="1:15">
      <c r="A75" s="69"/>
      <c r="B75" s="103" t="s">
        <v>164</v>
      </c>
      <c r="C75" s="104"/>
      <c r="D75" s="231" t="s">
        <v>166</v>
      </c>
      <c r="E75" s="232"/>
      <c r="F75" s="233"/>
      <c r="G75" s="191"/>
      <c r="H75" s="154">
        <f>SUM(H74:H74)</f>
        <v>1091698</v>
      </c>
      <c r="I75" s="191"/>
      <c r="J75" s="154">
        <f>SUM(J74:J74)</f>
        <v>0</v>
      </c>
      <c r="K75" s="304"/>
    </row>
    <row r="76" spans="1:15" ht="15.75" thickBot="1">
      <c r="A76" s="69"/>
      <c r="B76" s="357"/>
      <c r="C76" s="357"/>
      <c r="D76" s="358"/>
      <c r="E76" s="358"/>
      <c r="F76" s="358"/>
      <c r="G76" s="359"/>
      <c r="H76" s="360"/>
      <c r="I76" s="359"/>
      <c r="J76" s="360"/>
      <c r="K76" s="361"/>
    </row>
    <row r="77" spans="1:15">
      <c r="B77" s="1"/>
      <c r="C77" s="65"/>
      <c r="D77" s="25"/>
      <c r="E77" s="25"/>
      <c r="F77" s="25"/>
      <c r="G77" s="234" t="s">
        <v>8</v>
      </c>
      <c r="H77" s="155"/>
      <c r="I77" s="156"/>
      <c r="J77" s="155"/>
      <c r="K77" s="155"/>
    </row>
    <row r="78" spans="1:15">
      <c r="C78" s="65"/>
      <c r="D78" s="138"/>
      <c r="E78" s="138"/>
      <c r="F78" s="138"/>
      <c r="G78" s="159"/>
      <c r="H78" s="139"/>
      <c r="I78" s="159"/>
      <c r="J78" s="139"/>
      <c r="K78" s="139"/>
    </row>
    <row r="79" spans="1:15">
      <c r="B79" s="235" t="s">
        <v>165</v>
      </c>
      <c r="C79" s="236"/>
      <c r="D79" s="237" t="s">
        <v>168</v>
      </c>
      <c r="E79" s="238"/>
      <c r="F79" s="239"/>
      <c r="G79" s="240">
        <f>G71</f>
        <v>228771.79375999997</v>
      </c>
      <c r="H79" s="241">
        <f>H71+H75</f>
        <v>83793667.683070824</v>
      </c>
      <c r="I79" s="242">
        <f>I71</f>
        <v>3147391.12</v>
      </c>
      <c r="J79" s="241">
        <f>J71+J75</f>
        <v>15910510.6305</v>
      </c>
      <c r="K79" s="243">
        <f>H79+J79</f>
        <v>99704178.313570827</v>
      </c>
      <c r="L79" s="25"/>
      <c r="N79" s="394" t="s">
        <v>225</v>
      </c>
      <c r="O79" s="393">
        <f>H79</f>
        <v>83793667.683070824</v>
      </c>
    </row>
    <row r="80" spans="1:15">
      <c r="B80" s="235"/>
      <c r="C80" s="236"/>
      <c r="D80" s="244"/>
      <c r="E80" s="245"/>
      <c r="F80" s="245"/>
      <c r="G80" s="246">
        <f>G79/8760</f>
        <v>26.115501570776253</v>
      </c>
      <c r="H80" s="247"/>
      <c r="I80" s="248"/>
      <c r="J80" s="247"/>
      <c r="K80" s="249"/>
      <c r="L80" s="25"/>
      <c r="N80" s="394" t="s">
        <v>183</v>
      </c>
      <c r="O80" s="271">
        <f>-H29</f>
        <v>-623198.77903292794</v>
      </c>
    </row>
    <row r="81" spans="2:15" ht="15.75" thickBot="1">
      <c r="B81" s="250"/>
      <c r="C81" s="251"/>
      <c r="D81" s="252"/>
      <c r="E81" s="252"/>
      <c r="F81" s="252"/>
      <c r="G81" s="253"/>
      <c r="H81" s="254"/>
      <c r="I81" s="255"/>
      <c r="J81" s="254"/>
      <c r="K81" s="256"/>
      <c r="N81" s="394" t="s">
        <v>226</v>
      </c>
      <c r="O81" s="395">
        <f>SUM(O79:O80)</f>
        <v>83170468.904037893</v>
      </c>
    </row>
    <row r="82" spans="2:15" ht="15.75" thickTop="1">
      <c r="B82" s="250" t="s">
        <v>167</v>
      </c>
      <c r="E82" s="257" t="s">
        <v>171</v>
      </c>
      <c r="F82" s="258"/>
      <c r="G82" s="259"/>
      <c r="H82" s="362">
        <f>(H38+H61)/H71</f>
        <v>9.0474674226914603E-2</v>
      </c>
      <c r="I82" s="260"/>
      <c r="J82" s="363">
        <f>(J38+J61)/J71</f>
        <v>7.7265416148455029E-2</v>
      </c>
      <c r="K82" s="261"/>
    </row>
    <row r="83" spans="2:15">
      <c r="B83" s="250"/>
      <c r="F83" s="270" t="s">
        <v>172</v>
      </c>
      <c r="G83" s="261"/>
      <c r="H83" s="262"/>
      <c r="I83" s="261"/>
      <c r="J83" s="262"/>
      <c r="K83" s="261"/>
    </row>
    <row r="84" spans="2:15">
      <c r="B84" s="250"/>
      <c r="F84" s="270" t="s">
        <v>173</v>
      </c>
      <c r="G84" s="261"/>
      <c r="H84" s="262"/>
      <c r="I84" s="261"/>
      <c r="J84" s="262"/>
      <c r="K84" s="261"/>
    </row>
    <row r="85" spans="2:15">
      <c r="E85" s="138"/>
      <c r="F85" s="138"/>
      <c r="G85" s="263"/>
      <c r="H85" s="262"/>
      <c r="I85" s="261"/>
      <c r="J85" s="262"/>
      <c r="K85" s="261"/>
    </row>
    <row r="86" spans="2:15" ht="26.25" customHeight="1">
      <c r="B86" s="235" t="s">
        <v>169</v>
      </c>
      <c r="E86" s="842" t="s">
        <v>177</v>
      </c>
      <c r="F86" s="843"/>
      <c r="G86" s="843"/>
      <c r="H86" s="364">
        <f>(H47+H49+SUM(H67:H68))/(H22+H33)</f>
        <v>5.0324719218940418E-2</v>
      </c>
      <c r="I86" s="264"/>
      <c r="J86" s="364">
        <f>(J47+J49+SUM(J67:J68))/(J22+J33)</f>
        <v>3.7318838897983306E-2</v>
      </c>
      <c r="K86" s="261"/>
    </row>
    <row r="87" spans="2:15" ht="21" customHeight="1">
      <c r="B87" s="235" t="s">
        <v>170</v>
      </c>
      <c r="E87" s="265" t="s">
        <v>178</v>
      </c>
      <c r="F87" s="266"/>
      <c r="G87" s="266"/>
      <c r="H87" s="365">
        <f>(H47+H49+SUM(H67:H68))</f>
        <v>3366815.9980000001</v>
      </c>
      <c r="I87" s="267"/>
      <c r="J87" s="365">
        <f>(J47+J49+SUM(J67:J68))</f>
        <v>443755.402</v>
      </c>
      <c r="K87" s="261"/>
    </row>
    <row r="88" spans="2:15" ht="27" customHeight="1">
      <c r="B88" s="235"/>
      <c r="F88" s="844" t="s">
        <v>205</v>
      </c>
      <c r="G88" s="844"/>
      <c r="H88" s="844"/>
      <c r="I88" s="844"/>
      <c r="J88" s="844"/>
    </row>
    <row r="89" spans="2:15" ht="18.75" customHeight="1">
      <c r="F89" s="844" t="s">
        <v>206</v>
      </c>
      <c r="G89" s="844"/>
      <c r="H89" s="844"/>
      <c r="I89" s="844"/>
      <c r="J89" s="844"/>
    </row>
    <row r="90" spans="2:15">
      <c r="B90" s="235"/>
    </row>
    <row r="95" spans="2:15">
      <c r="C95" s="270"/>
      <c r="H95" s="366"/>
    </row>
  </sheetData>
  <mergeCells count="5">
    <mergeCell ref="G1:I1"/>
    <mergeCell ref="D3:F3"/>
    <mergeCell ref="E86:G86"/>
    <mergeCell ref="F88:J88"/>
    <mergeCell ref="F89:J89"/>
  </mergeCells>
  <hyperlinks>
    <hyperlink ref="G4" location="'2018 Sector View Electric'!A1" display="MWh Savings"/>
    <hyperlink ref="H4" location="'2018 Sector View Electric'!A1" display="Electric Rider Budget"/>
    <hyperlink ref="I4" location="'2018 Sector View Gas'!A1" display="Therm Savings"/>
    <hyperlink ref="J4" location="'2018 Sector View Gas'!A1" display="Gas Rider Budget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4AA0F70FED75D49BA67EDEB513C287F" ma:contentTypeVersion="44" ma:contentTypeDescription="" ma:contentTypeScope="" ma:versionID="699943572e10ffbb20c030ee4a8c808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2-28T08:00:00+00:00</OpenedDate>
    <SignificantOrder xmlns="dc463f71-b30c-4ab2-9473-d307f9d35888">false</SignificantOrder>
    <Date1 xmlns="dc463f71-b30c-4ab2-9473-d307f9d35888">2020-0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4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8E32BBF-87CE-48CA-A260-04F810513655}"/>
</file>

<file path=customXml/itemProps2.xml><?xml version="1.0" encoding="utf-8"?>
<ds:datastoreItem xmlns:ds="http://schemas.openxmlformats.org/officeDocument/2006/customXml" ds:itemID="{5784227F-2E0C-4B10-972E-3DEDEE977780}"/>
</file>

<file path=customXml/itemProps3.xml><?xml version="1.0" encoding="utf-8"?>
<ds:datastoreItem xmlns:ds="http://schemas.openxmlformats.org/officeDocument/2006/customXml" ds:itemID="{EDABE786-F7D8-41C6-BD34-3D00FBDE01EE}"/>
</file>

<file path=customXml/itemProps4.xml><?xml version="1.0" encoding="utf-8"?>
<ds:datastoreItem xmlns:ds="http://schemas.openxmlformats.org/officeDocument/2006/customXml" ds:itemID="{A2B8CF7F-6522-4767-BF3C-2818C950C1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Read First</vt:lpstr>
      <vt:lpstr>CurYr (CY) vs. PriorYr (PY) ==&gt;</vt:lpstr>
      <vt:lpstr>Summary</vt:lpstr>
      <vt:lpstr>Variance Analysis</vt:lpstr>
      <vt:lpstr>PY True-up </vt:lpstr>
      <vt:lpstr>Info to Calc CY ==&gt;</vt:lpstr>
      <vt:lpstr>CY Rev Req ==&gt;</vt:lpstr>
      <vt:lpstr>CY Rev Requirement</vt:lpstr>
      <vt:lpstr>2019 Budget UE-171087</vt:lpstr>
      <vt:lpstr>2020 Budget (Rvsd) UE-190905</vt:lpstr>
      <vt:lpstr>CY Conv Fctr (2017 GRC Tx Rfrm)</vt:lpstr>
      <vt:lpstr>Calculate CY True-Up ==&gt;</vt:lpstr>
      <vt:lpstr>CY True-Up</vt:lpstr>
      <vt:lpstr>18-19 Load True-Up ==&gt;</vt:lpstr>
      <vt:lpstr>PY Rev Req (UG-190148)</vt:lpstr>
      <vt:lpstr>2019 Collections</vt:lpstr>
      <vt:lpstr>AC 1820042</vt:lpstr>
      <vt:lpstr>Forecasted Volume</vt:lpstr>
      <vt:lpstr>PY COS</vt:lpstr>
      <vt:lpstr>18-19 Spend Variance ==&gt;</vt:lpstr>
      <vt:lpstr>PY Actual Program Costs</vt:lpstr>
      <vt:lpstr>True-up Est in PY Filing ==&gt;</vt:lpstr>
      <vt:lpstr>Estimate Used in PY Filing</vt:lpstr>
      <vt:lpstr>'Forecasted Volume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opich</dc:creator>
  <cp:lastModifiedBy>Free, Susan</cp:lastModifiedBy>
  <cp:lastPrinted>2018-02-08T22:05:17Z</cp:lastPrinted>
  <dcterms:created xsi:type="dcterms:W3CDTF">2016-02-06T01:29:31Z</dcterms:created>
  <dcterms:modified xsi:type="dcterms:W3CDTF">2020-02-27T00:2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4AA0F70FED75D49BA67EDEB513C287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